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Hampshire</v>
      </c>
      <c r="C1" t="str">
        <f>INDEX(About!$G:$G,MATCH(B1,About!$H:$H,0))</f>
        <v>NH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2652558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272594889999999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268871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2601281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262190689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2667317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2713979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274981440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279335409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282140589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28466822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28753683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29034201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293209720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29601490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298883509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30063245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302381399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30413034999999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30588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30762914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30973302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311822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31397643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3160663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31817026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320322720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3224135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324566030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326669920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32875985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21929645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214560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214352589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2136233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213883809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214352589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209298760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209663370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210132150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2104446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210705100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211082439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211427379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2118047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212182069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2124749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2124749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2124749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2124749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2124749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2124749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212164679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21182203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211511809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2111691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210806859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21046421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210153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20984375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2095011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209138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438194710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824519449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7062841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7254609170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743672764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846097759999999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916403320000000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8177115930000000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8288607130000000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8362599030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8465004949999999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85346254300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8574864919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862478390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86800109800000003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8732709859999999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8778227159999999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8835921919999999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8920157240000000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9005923489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9095748900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9182764119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9266344680000000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9346772529999999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9435006469999999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9529485210000001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96255251899999994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9720940659999999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98160136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99104923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0006814319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7350883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7350883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7350883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7350883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7350883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735088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7350883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7350883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7350883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7350883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7350883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7350883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7350883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7350883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735088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7350883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7350883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7350883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7350883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7350883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7350883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7350883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7350883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7350883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7350883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7350883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7350883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7350883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7350883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7350883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7350883000000001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5.778142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5.615858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5.6507414999999998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5.7447751999999998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5.7917919999999998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5.8778630999999998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5.8964424000000001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5.8926507000000003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5.9047840999999997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5.9320841999999999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5.9563509000000001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5.9737927000000003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5.9874427000000001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6.0056428000000002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6.0223262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6.0310469999999998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6.0568305000000003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6.0833722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6.1209099000000003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6.1561724999999998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6.1978810000000002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6.2293518999999999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6.2801604999999996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6.3343814999999998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6.3859482999999995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6.4322067999999996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6.4856695000000006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6.5406488999999998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6.6047282999999998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6.6661534999999994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6.7404704999999995E-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7700000000000001E-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7700000000000001E-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7700000000000001E-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7700000000000001E-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7700000000000001E-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7700000000000001E-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7700000000000001E-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7700000000000001E-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7700000000000001E-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7700000000000001E-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7700000000000001E-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7700000000000001E-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7700000000000001E-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7700000000000001E-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7700000000000001E-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7700000000000001E-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7700000000000001E-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7700000000000001E-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7700000000000001E-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7700000000000001E-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7700000000000001E-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7700000000000001E-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7700000000000001E-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7700000000000001E-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7700000000000001E-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7700000000000001E-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7700000000000001E-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7700000000000001E-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7700000000000001E-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7700000000000001E-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7700000000000001E-7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55110224099999994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559223413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5640075230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5664226380000000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56942579500000001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57270830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57603250399999995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5791113159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58233756800000003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5856007859999999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58922003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59234504899999996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5955413520000000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59892670699999995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6023645020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6059828910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6094295659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61308008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61674787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6204079599999999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6239604659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6262559420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6289198950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63157438899999996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63389087599999994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63659405299999994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6393930049999999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64248675700000002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64548957299999998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6487967310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65212351700000004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141131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1461341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1499194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15415167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1582111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1624433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1666447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17046091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1746931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178509359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1827416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1869738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190373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1946062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1992236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2030398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2068560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211473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2152896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21952195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2237233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2279555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2321569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2363891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2402053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2444067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248639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25325643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2570417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261273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2658914300000002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506793405102294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5332592891857535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526186285698653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5090521882922949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513265372265657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522325121405182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544097690200910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5511740931694786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559792632927500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565346398622288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5703012004632635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575792785749227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581233968171623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5866993900973305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592040763847984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5974571323833577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60052099962605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603580587870644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6066359409898081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6096850455692882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612731902875202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617908586784038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623125892813269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628369784054112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633572484502176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638629937466576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643925995603565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649032759852872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6542415739326823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6594320231651252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66443009849900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5061023240</v>
      </c>
      <c r="F27" s="71">
        <f>SUMIFS(F$8:F$19,$C$8:$C$19,$C27,$D$8:$D$19,$D27)/IF($D27="CH4",About!$A$67,IF($D27="N2O",About!$A$69,1))*10^12</f>
        <v>5090379559.999999</v>
      </c>
      <c r="G27" s="71">
        <f>SUMIFS(G$8:G$19,$C$8:$C$19,$C27,$D$8:$D$19,$D27)/IF($D27="CH4",About!$A$67,IF($D27="N2O",About!$A$69,1))*10^12</f>
        <v>5075484400</v>
      </c>
      <c r="H27" s="71">
        <f>SUMIFS(H$8:H$19,$C$8:$C$19,$C27,$D$8:$D$19,$D27)/IF($D27="CH4",About!$A$67,IF($D27="N2O",About!$A$69,1))*10^12</f>
        <v>5040512760</v>
      </c>
      <c r="I27" s="71">
        <f>SUMIFS(I$8:I$19,$C$8:$C$19,$C27,$D$8:$D$19,$D27)/IF($D27="CH4",About!$A$67,IF($D27="N2O",About!$A$69,1))*10^12</f>
        <v>5048762760</v>
      </c>
      <c r="J27" s="71">
        <f>SUMIFS(J$8:J$19,$C$8:$C$19,$C27,$D$8:$D$19,$D27)/IF($D27="CH4",About!$A$67,IF($D27="N2O",About!$A$69,1))*10^12</f>
        <v>5066927160</v>
      </c>
      <c r="K27" s="71">
        <f>SUMIFS(K$8:K$19,$C$8:$C$19,$C27,$D$8:$D$19,$D27)/IF($D27="CH4",About!$A$67,IF($D27="N2O",About!$A$69,1))*10^12</f>
        <v>5085591800</v>
      </c>
      <c r="L27" s="71">
        <f>SUMIFS(L$8:L$19,$C$8:$C$19,$C27,$D$8:$D$19,$D27)/IF($D27="CH4",About!$A$67,IF($D27="N2O",About!$A$69,1))*10^12</f>
        <v>5099925760</v>
      </c>
      <c r="M27" s="71">
        <f>SUMIFS(M$8:M$19,$C$8:$C$19,$C27,$D$8:$D$19,$D27)/IF($D27="CH4",About!$A$67,IF($D27="N2O",About!$A$69,1))*10^12</f>
        <v>5117341639.999999</v>
      </c>
      <c r="N27" s="71">
        <f>SUMIFS(N$8:N$19,$C$8:$C$19,$C27,$D$8:$D$19,$D27)/IF($D27="CH4",About!$A$67,IF($D27="N2O",About!$A$69,1))*10^12</f>
        <v>5128562360</v>
      </c>
      <c r="O27" s="71">
        <f>SUMIFS(O$8:O$19,$C$8:$C$19,$C27,$D$8:$D$19,$D27)/IF($D27="CH4",About!$A$67,IF($D27="N2O",About!$A$69,1))*10^12</f>
        <v>5138672880</v>
      </c>
      <c r="P27" s="71">
        <f>SUMIFS(P$8:P$19,$C$8:$C$19,$C27,$D$8:$D$19,$D27)/IF($D27="CH4",About!$A$67,IF($D27="N2O",About!$A$69,1))*10^12</f>
        <v>5150147320</v>
      </c>
      <c r="Q27" s="71">
        <f>SUMIFS(Q$8:Q$19,$C$8:$C$19,$C27,$D$8:$D$19,$D27)/IF($D27="CH4",About!$A$67,IF($D27="N2O",About!$A$69,1))*10^12</f>
        <v>5161368040</v>
      </c>
      <c r="R27" s="71">
        <f>SUMIFS(R$8:R$19,$C$8:$C$19,$C27,$D$8:$D$19,$D27)/IF($D27="CH4",About!$A$67,IF($D27="N2O",About!$A$69,1))*10^12</f>
        <v>5172838880</v>
      </c>
      <c r="S27" s="71">
        <f>SUMIFS(S$8:S$19,$C$8:$C$19,$C27,$D$8:$D$19,$D27)/IF($D27="CH4",About!$A$67,IF($D27="N2O",About!$A$69,1))*10^12</f>
        <v>5184059600.000001</v>
      </c>
      <c r="T27" s="71">
        <f>SUMIFS(T$8:T$19,$C$8:$C$19,$C27,$D$8:$D$19,$D27)/IF($D27="CH4",About!$A$67,IF($D27="N2O",About!$A$69,1))*10^12</f>
        <v>5195534040</v>
      </c>
      <c r="U27" s="71">
        <f>SUMIFS(U$8:U$19,$C$8:$C$19,$C27,$D$8:$D$19,$D27)/IF($D27="CH4",About!$A$67,IF($D27="N2O",About!$A$69,1))*10^12</f>
        <v>5202529840</v>
      </c>
      <c r="V27" s="71">
        <f>SUMIFS(V$8:V$19,$C$8:$C$19,$C27,$D$8:$D$19,$D27)/IF($D27="CH4",About!$A$67,IF($D27="N2O",About!$A$69,1))*10^12</f>
        <v>5209525599.999999</v>
      </c>
      <c r="W27" s="71">
        <f>SUMIFS(W$8:W$19,$C$8:$C$19,$C27,$D$8:$D$19,$D27)/IF($D27="CH4",About!$A$67,IF($D27="N2O",About!$A$69,1))*10^12</f>
        <v>5216521399.999999</v>
      </c>
      <c r="X27" s="71">
        <f>SUMIFS(X$8:X$19,$C$8:$C$19,$C27,$D$8:$D$19,$D27)/IF($D27="CH4",About!$A$67,IF($D27="N2O",About!$A$69,1))*10^12</f>
        <v>5223520800</v>
      </c>
      <c r="Y27" s="71">
        <f>SUMIFS(Y$8:Y$19,$C$8:$C$19,$C27,$D$8:$D$19,$D27)/IF($D27="CH4",About!$A$67,IF($D27="N2O",About!$A$69,1))*10^12</f>
        <v>5230516560.000001</v>
      </c>
      <c r="Z27" s="71">
        <f>SUMIFS(Z$8:Z$19,$C$8:$C$19,$C27,$D$8:$D$19,$D27)/IF($D27="CH4",About!$A$67,IF($D27="N2O",About!$A$69,1))*10^12</f>
        <v>5238932119.999999</v>
      </c>
      <c r="AA27" s="71">
        <f>SUMIFS(AA$8:AA$19,$C$8:$C$19,$C27,$D$8:$D$19,$D27)/IF($D27="CH4",About!$A$67,IF($D27="N2O",About!$A$69,1))*10^12</f>
        <v>5247291880</v>
      </c>
      <c r="AB27" s="71">
        <f>SUMIFS(AB$8:AB$19,$C$8:$C$19,$C27,$D$8:$D$19,$D27)/IF($D27="CH4",About!$A$67,IF($D27="N2O",About!$A$69,1))*10^12</f>
        <v>5255905720.000001</v>
      </c>
      <c r="AC27" s="71">
        <f>SUMIFS(AC$8:AC$19,$C$8:$C$19,$C27,$D$8:$D$19,$D27)/IF($D27="CH4",About!$A$67,IF($D27="N2O",About!$A$69,1))*10^12</f>
        <v>5264265480</v>
      </c>
      <c r="AD27" s="71">
        <f>SUMIFS(AD$8:AD$19,$C$8:$C$19,$C27,$D$8:$D$19,$D27)/IF($D27="CH4",About!$A$67,IF($D27="N2O",About!$A$69,1))*10^12</f>
        <v>5272681040</v>
      </c>
      <c r="AE27" s="71">
        <f>SUMIFS(AE$8:AE$19,$C$8:$C$19,$C27,$D$8:$D$19,$D27)/IF($D27="CH4",About!$A$67,IF($D27="N2O",About!$A$69,1))*10^12</f>
        <v>5281290880</v>
      </c>
      <c r="AF27" s="71">
        <f>SUMIFS(AF$8:AF$19,$C$8:$C$19,$C27,$D$8:$D$19,$D27)/IF($D27="CH4",About!$A$67,IF($D27="N2O",About!$A$69,1))*10^12</f>
        <v>5289654240</v>
      </c>
      <c r="AG27" s="71">
        <f>SUMIFS(AG$8:AG$19,$C$8:$C$19,$C27,$D$8:$D$19,$D27)/IF($D27="CH4",About!$A$67,IF($D27="N2O",About!$A$69,1))*10^12</f>
        <v>5298264120</v>
      </c>
      <c r="AH27" s="71">
        <f>SUMIFS(AH$8:AH$19,$C$8:$C$19,$C27,$D$8:$D$19,$D27)/IF($D27="CH4",About!$A$67,IF($D27="N2O",About!$A$69,1))*10^12</f>
        <v>5306679680.000001</v>
      </c>
      <c r="AI27" s="71">
        <f>SUMIFS(AI$8:AI$19,$C$8:$C$19,$C27,$D$8:$D$19,$D27)/IF($D27="CH4",About!$A$67,IF($D27="N2O",About!$A$69,1))*10^12</f>
        <v>531503940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09159882.55033559</v>
      </c>
      <c r="F28" s="71">
        <f>SUMIFS(F$8:F$19,$C$8:$C$19,$C28,$D$8:$D$19,$D28)/IF($D28="CH4",About!$A$67,IF($D28="N2O",About!$A$69,1))*10^12</f>
        <v>407570785.23489934</v>
      </c>
      <c r="G28" s="71">
        <f>SUMIFS(G$8:G$19,$C$8:$C$19,$C28,$D$8:$D$19,$D28)/IF($D28="CH4",About!$A$67,IF($D28="N2O",About!$A$69,1))*10^12</f>
        <v>407500869.12751675</v>
      </c>
      <c r="H28" s="71">
        <f>SUMIFS(H$8:H$19,$C$8:$C$19,$C28,$D$8:$D$19,$D28)/IF($D28="CH4",About!$A$67,IF($D28="N2O",About!$A$69,1))*10^12</f>
        <v>407256167.78523493</v>
      </c>
      <c r="I28" s="71">
        <f>SUMIFS(I$8:I$19,$C$8:$C$19,$C28,$D$8:$D$19,$D28)/IF($D28="CH4",About!$A$67,IF($D28="N2O",About!$A$69,1))*10^12</f>
        <v>407343560.40268457</v>
      </c>
      <c r="J28" s="71">
        <f>SUMIFS(J$8:J$19,$C$8:$C$19,$C28,$D$8:$D$19,$D28)/IF($D28="CH4",About!$A$67,IF($D28="N2O",About!$A$69,1))*10^12</f>
        <v>407500869.12751675</v>
      </c>
      <c r="K28" s="71">
        <f>SUMIFS(K$8:K$19,$C$8:$C$19,$C28,$D$8:$D$19,$D28)/IF($D28="CH4",About!$A$67,IF($D28="N2O",About!$A$69,1))*10^12</f>
        <v>405804953.02013421</v>
      </c>
      <c r="L28" s="71">
        <f>SUMIFS(L$8:L$19,$C$8:$C$19,$C28,$D$8:$D$19,$D28)/IF($D28="CH4",About!$A$67,IF($D28="N2O",About!$A$69,1))*10^12</f>
        <v>405927305.36912757</v>
      </c>
      <c r="M28" s="71">
        <f>SUMIFS(M$8:M$19,$C$8:$C$19,$C28,$D$8:$D$19,$D28)/IF($D28="CH4",About!$A$67,IF($D28="N2O",About!$A$69,1))*10^12</f>
        <v>406084614.09395975</v>
      </c>
      <c r="N28" s="71">
        <f>SUMIFS(N$8:N$19,$C$8:$C$19,$C28,$D$8:$D$19,$D28)/IF($D28="CH4",About!$A$67,IF($D28="N2O",About!$A$69,1))*10^12</f>
        <v>406189486.57718122</v>
      </c>
      <c r="O28" s="71">
        <f>SUMIFS(O$8:O$19,$C$8:$C$19,$C28,$D$8:$D$19,$D28)/IF($D28="CH4",About!$A$67,IF($D28="N2O",About!$A$69,1))*10^12</f>
        <v>406276879.19463092</v>
      </c>
      <c r="P28" s="71">
        <f>SUMIFS(P$8:P$19,$C$8:$C$19,$C28,$D$8:$D$19,$D28)/IF($D28="CH4",About!$A$67,IF($D28="N2O",About!$A$69,1))*10^12</f>
        <v>406403503.35570467</v>
      </c>
      <c r="Q28" s="71">
        <f>SUMIFS(Q$8:Q$19,$C$8:$C$19,$C28,$D$8:$D$19,$D28)/IF($D28="CH4",About!$A$67,IF($D28="N2O",About!$A$69,1))*10^12</f>
        <v>406519255.033557</v>
      </c>
      <c r="R28" s="71">
        <f>SUMIFS(R$8:R$19,$C$8:$C$19,$C28,$D$8:$D$19,$D28)/IF($D28="CH4",About!$A$67,IF($D28="N2O",About!$A$69,1))*10^12</f>
        <v>406645882.55033559</v>
      </c>
      <c r="S28" s="71">
        <f>SUMIFS(S$8:S$19,$C$8:$C$19,$C28,$D$8:$D$19,$D28)/IF($D28="CH4",About!$A$67,IF($D28="N2O",About!$A$69,1))*10^12</f>
        <v>406772506.71140939</v>
      </c>
      <c r="T28" s="71">
        <f>SUMIFS(T$8:T$19,$C$8:$C$19,$C28,$D$8:$D$19,$D28)/IF($D28="CH4",About!$A$67,IF($D28="N2O",About!$A$69,1))*10^12</f>
        <v>406870775.16778523</v>
      </c>
      <c r="U28" s="71">
        <f>SUMIFS(U$8:U$19,$C$8:$C$19,$C28,$D$8:$D$19,$D28)/IF($D28="CH4",About!$A$67,IF($D28="N2O",About!$A$69,1))*10^12</f>
        <v>406870775.16778523</v>
      </c>
      <c r="V28" s="71">
        <f>SUMIFS(V$8:V$19,$C$8:$C$19,$C28,$D$8:$D$19,$D28)/IF($D28="CH4",About!$A$67,IF($D28="N2O",About!$A$69,1))*10^12</f>
        <v>406870775.16778523</v>
      </c>
      <c r="W28" s="71">
        <f>SUMIFS(W$8:W$19,$C$8:$C$19,$C28,$D$8:$D$19,$D28)/IF($D28="CH4",About!$A$67,IF($D28="N2O",About!$A$69,1))*10^12</f>
        <v>406870775.16778523</v>
      </c>
      <c r="X28" s="71">
        <f>SUMIFS(X$8:X$19,$C$8:$C$19,$C28,$D$8:$D$19,$D28)/IF($D28="CH4",About!$A$67,IF($D28="N2O",About!$A$69,1))*10^12</f>
        <v>406870775.16778523</v>
      </c>
      <c r="Y28" s="71">
        <f>SUMIFS(Y$8:Y$19,$C$8:$C$19,$C28,$D$8:$D$19,$D28)/IF($D28="CH4",About!$A$67,IF($D28="N2O",About!$A$69,1))*10^12</f>
        <v>406870775.16778523</v>
      </c>
      <c r="Z28" s="71">
        <f>SUMIFS(Z$8:Z$19,$C$8:$C$19,$C28,$D$8:$D$19,$D28)/IF($D28="CH4",About!$A$67,IF($D28="N2O",About!$A$69,1))*10^12</f>
        <v>406766671.14093959</v>
      </c>
      <c r="AA28" s="71">
        <f>SUMIFS(AA$8:AA$19,$C$8:$C$19,$C28,$D$8:$D$19,$D28)/IF($D28="CH4",About!$A$67,IF($D28="N2O",About!$A$69,1))*10^12</f>
        <v>406651691.27516776</v>
      </c>
      <c r="AB28" s="71">
        <f>SUMIFS(AB$8:AB$19,$C$8:$C$19,$C28,$D$8:$D$19,$D28)/IF($D28="CH4",About!$A$67,IF($D28="N2O",About!$A$69,1))*10^12</f>
        <v>406547587.24832207</v>
      </c>
      <c r="AC28" s="71">
        <f>SUMIFS(AC$8:AC$19,$C$8:$C$19,$C28,$D$8:$D$19,$D28)/IF($D28="CH4",About!$A$67,IF($D28="N2O",About!$A$69,1))*10^12</f>
        <v>406432607.38255036</v>
      </c>
      <c r="AD28" s="71">
        <f>SUMIFS(AD$8:AD$19,$C$8:$C$19,$C28,$D$8:$D$19,$D28)/IF($D28="CH4",About!$A$67,IF($D28="N2O",About!$A$69,1))*10^12</f>
        <v>406311026.84563756</v>
      </c>
      <c r="AE28" s="71">
        <f>SUMIFS(AE$8:AE$19,$C$8:$C$19,$C28,$D$8:$D$19,$D28)/IF($D28="CH4",About!$A$67,IF($D28="N2O",About!$A$69,1))*10^12</f>
        <v>406196046.97986573</v>
      </c>
      <c r="AF28" s="71">
        <f>SUMIFS(AF$8:AF$19,$C$8:$C$19,$C28,$D$8:$D$19,$D28)/IF($D28="CH4",About!$A$67,IF($D28="N2O",About!$A$69,1))*10^12</f>
        <v>406091939.59731537</v>
      </c>
      <c r="AG28" s="71">
        <f>SUMIFS(AG$8:AG$19,$C$8:$C$19,$C28,$D$8:$D$19,$D28)/IF($D28="CH4",About!$A$67,IF($D28="N2O",About!$A$69,1))*10^12</f>
        <v>405987838.92617446</v>
      </c>
      <c r="AH28" s="71">
        <f>SUMIFS(AH$8:AH$19,$C$8:$C$19,$C28,$D$8:$D$19,$D28)/IF($D28="CH4",About!$A$67,IF($D28="N2O",About!$A$69,1))*10^12</f>
        <v>405872859.06040269</v>
      </c>
      <c r="AI28" s="71">
        <f>SUMIFS(AI$8:AI$19,$C$8:$C$19,$C28,$D$8:$D$19,$D28)/IF($D28="CH4",About!$A$67,IF($D28="N2O",About!$A$69,1))*10^12</f>
        <v>405751275.16778523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643819471000</v>
      </c>
      <c r="F29" s="71">
        <f>SUMIFS(F$8:F$19,$C$8:$C$19,$C29,$D$8:$D$19,$D29)/IF($D29="CH4",About!$A$67,IF($D29="N2O",About!$A$69,1))*10^12</f>
        <v>682451945000</v>
      </c>
      <c r="G29" s="71">
        <f>SUMIFS(G$8:G$19,$C$8:$C$19,$C29,$D$8:$D$19,$D29)/IF($D29="CH4",About!$A$67,IF($D29="N2O",About!$A$69,1))*10^12</f>
        <v>706284150000</v>
      </c>
      <c r="H29" s="71">
        <f>SUMIFS(H$8:H$19,$C$8:$C$19,$C29,$D$8:$D$19,$D29)/IF($D29="CH4",About!$A$67,IF($D29="N2O",About!$A$69,1))*10^12</f>
        <v>725460917000</v>
      </c>
      <c r="I29" s="71">
        <f>SUMIFS(I$8:I$19,$C$8:$C$19,$C29,$D$8:$D$19,$D29)/IF($D29="CH4",About!$A$67,IF($D29="N2O",About!$A$69,1))*10^12</f>
        <v>743672764999.99988</v>
      </c>
      <c r="J29" s="71">
        <f>SUMIFS(J$8:J$19,$C$8:$C$19,$C29,$D$8:$D$19,$D29)/IF($D29="CH4",About!$A$67,IF($D29="N2O",About!$A$69,1))*10^12</f>
        <v>784609775999.99988</v>
      </c>
      <c r="K29" s="71">
        <f>SUMIFS(K$8:K$19,$C$8:$C$19,$C29,$D$8:$D$19,$D29)/IF($D29="CH4",About!$A$67,IF($D29="N2O",About!$A$69,1))*10^12</f>
        <v>791640332000</v>
      </c>
      <c r="L29" s="71">
        <f>SUMIFS(L$8:L$19,$C$8:$C$19,$C29,$D$8:$D$19,$D29)/IF($D29="CH4",About!$A$67,IF($D29="N2O",About!$A$69,1))*10^12</f>
        <v>817711593000.00012</v>
      </c>
      <c r="M29" s="71">
        <f>SUMIFS(M$8:M$19,$C$8:$C$19,$C29,$D$8:$D$19,$D29)/IF($D29="CH4",About!$A$67,IF($D29="N2O",About!$A$69,1))*10^12</f>
        <v>828860713000.00012</v>
      </c>
      <c r="N29" s="71">
        <f>SUMIFS(N$8:N$19,$C$8:$C$19,$C29,$D$8:$D$19,$D29)/IF($D29="CH4",About!$A$67,IF($D29="N2O",About!$A$69,1))*10^12</f>
        <v>836259903000.00012</v>
      </c>
      <c r="O29" s="71">
        <f>SUMIFS(O$8:O$19,$C$8:$C$19,$C29,$D$8:$D$19,$D29)/IF($D29="CH4",About!$A$67,IF($D29="N2O",About!$A$69,1))*10^12</f>
        <v>846500494999.99988</v>
      </c>
      <c r="P29" s="71">
        <f>SUMIFS(P$8:P$19,$C$8:$C$19,$C29,$D$8:$D$19,$D29)/IF($D29="CH4",About!$A$67,IF($D29="N2O",About!$A$69,1))*10^12</f>
        <v>853462543000</v>
      </c>
      <c r="Q29" s="71">
        <f>SUMIFS(Q$8:Q$19,$C$8:$C$19,$C29,$D$8:$D$19,$D29)/IF($D29="CH4",About!$A$67,IF($D29="N2O",About!$A$69,1))*10^12</f>
        <v>857486491999.99988</v>
      </c>
      <c r="R29" s="71">
        <f>SUMIFS(R$8:R$19,$C$8:$C$19,$C29,$D$8:$D$19,$D29)/IF($D29="CH4",About!$A$67,IF($D29="N2O",About!$A$69,1))*10^12</f>
        <v>862478390000</v>
      </c>
      <c r="S29" s="71">
        <f>SUMIFS(S$8:S$19,$C$8:$C$19,$C29,$D$8:$D$19,$D29)/IF($D29="CH4",About!$A$67,IF($D29="N2O",About!$A$69,1))*10^12</f>
        <v>868001098000</v>
      </c>
      <c r="T29" s="71">
        <f>SUMIFS(T$8:T$19,$C$8:$C$19,$C29,$D$8:$D$19,$D29)/IF($D29="CH4",About!$A$67,IF($D29="N2O",About!$A$69,1))*10^12</f>
        <v>873270986000</v>
      </c>
      <c r="U29" s="71">
        <f>SUMIFS(U$8:U$19,$C$8:$C$19,$C29,$D$8:$D$19,$D29)/IF($D29="CH4",About!$A$67,IF($D29="N2O",About!$A$69,1))*10^12</f>
        <v>877822716000</v>
      </c>
      <c r="V29" s="71">
        <f>SUMIFS(V$8:V$19,$C$8:$C$19,$C29,$D$8:$D$19,$D29)/IF($D29="CH4",About!$A$67,IF($D29="N2O",About!$A$69,1))*10^12</f>
        <v>883592192000</v>
      </c>
      <c r="W29" s="71">
        <f>SUMIFS(W$8:W$19,$C$8:$C$19,$C29,$D$8:$D$19,$D29)/IF($D29="CH4",About!$A$67,IF($D29="N2O",About!$A$69,1))*10^12</f>
        <v>892015724000.00012</v>
      </c>
      <c r="X29" s="71">
        <f>SUMIFS(X$8:X$19,$C$8:$C$19,$C29,$D$8:$D$19,$D29)/IF($D29="CH4",About!$A$67,IF($D29="N2O",About!$A$69,1))*10^12</f>
        <v>900592349000</v>
      </c>
      <c r="Y29" s="71">
        <f>SUMIFS(Y$8:Y$19,$C$8:$C$19,$C29,$D$8:$D$19,$D29)/IF($D29="CH4",About!$A$67,IF($D29="N2O",About!$A$69,1))*10^12</f>
        <v>909574890000</v>
      </c>
      <c r="Z29" s="71">
        <f>SUMIFS(Z$8:Z$19,$C$8:$C$19,$C29,$D$8:$D$19,$D29)/IF($D29="CH4",About!$A$67,IF($D29="N2O",About!$A$69,1))*10^12</f>
        <v>918276412000</v>
      </c>
      <c r="AA29" s="71">
        <f>SUMIFS(AA$8:AA$19,$C$8:$C$19,$C29,$D$8:$D$19,$D29)/IF($D29="CH4",About!$A$67,IF($D29="N2O",About!$A$69,1))*10^12</f>
        <v>926634468000</v>
      </c>
      <c r="AB29" s="71">
        <f>SUMIFS(AB$8:AB$19,$C$8:$C$19,$C29,$D$8:$D$19,$D29)/IF($D29="CH4",About!$A$67,IF($D29="N2O",About!$A$69,1))*10^12</f>
        <v>934677252999.99988</v>
      </c>
      <c r="AC29" s="71">
        <f>SUMIFS(AC$8:AC$19,$C$8:$C$19,$C29,$D$8:$D$19,$D29)/IF($D29="CH4",About!$A$67,IF($D29="N2O",About!$A$69,1))*10^12</f>
        <v>943500646999.99988</v>
      </c>
      <c r="AD29" s="71">
        <f>SUMIFS(AD$8:AD$19,$C$8:$C$19,$C29,$D$8:$D$19,$D29)/IF($D29="CH4",About!$A$67,IF($D29="N2O",About!$A$69,1))*10^12</f>
        <v>952948521000.00012</v>
      </c>
      <c r="AE29" s="71">
        <f>SUMIFS(AE$8:AE$19,$C$8:$C$19,$C29,$D$8:$D$19,$D29)/IF($D29="CH4",About!$A$67,IF($D29="N2O",About!$A$69,1))*10^12</f>
        <v>962552519000</v>
      </c>
      <c r="AF29" s="71">
        <f>SUMIFS(AF$8:AF$19,$C$8:$C$19,$C29,$D$8:$D$19,$D29)/IF($D29="CH4",About!$A$67,IF($D29="N2O",About!$A$69,1))*10^12</f>
        <v>972094065999.99988</v>
      </c>
      <c r="AG29" s="71">
        <f>SUMIFS(AG$8:AG$19,$C$8:$C$19,$C29,$D$8:$D$19,$D29)/IF($D29="CH4",About!$A$67,IF($D29="N2O",About!$A$69,1))*10^12</f>
        <v>981601363000</v>
      </c>
      <c r="AH29" s="71">
        <f>SUMIFS(AH$8:AH$19,$C$8:$C$19,$C29,$D$8:$D$19,$D29)/IF($D29="CH4",About!$A$67,IF($D29="N2O",About!$A$69,1))*10^12</f>
        <v>991049238000</v>
      </c>
      <c r="AI29" s="71">
        <f>SUMIFS(AI$8:AI$19,$C$8:$C$19,$C29,$D$8:$D$19,$D29)/IF($D29="CH4",About!$A$67,IF($D29="N2O",About!$A$69,1))*10^12</f>
        <v>1000681431999.9999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58224439.597315438</v>
      </c>
      <c r="F30" s="71">
        <f>SUMIFS(F$8:F$19,$C$8:$C$19,$C30,$D$8:$D$19,$D30)/IF($D30="CH4",About!$A$67,IF($D30="N2O",About!$A$69,1))*10^12</f>
        <v>58224439.597315438</v>
      </c>
      <c r="G30" s="71">
        <f>SUMIFS(G$8:G$19,$C$8:$C$19,$C30,$D$8:$D$19,$D30)/IF($D30="CH4",About!$A$67,IF($D30="N2O",About!$A$69,1))*10^12</f>
        <v>58224439.597315438</v>
      </c>
      <c r="H30" s="71">
        <f>SUMIFS(H$8:H$19,$C$8:$C$19,$C30,$D$8:$D$19,$D30)/IF($D30="CH4",About!$A$67,IF($D30="N2O",About!$A$69,1))*10^12</f>
        <v>58224439.597315438</v>
      </c>
      <c r="I30" s="71">
        <f>SUMIFS(I$8:I$19,$C$8:$C$19,$C30,$D$8:$D$19,$D30)/IF($D30="CH4",About!$A$67,IF($D30="N2O",About!$A$69,1))*10^12</f>
        <v>58224439.597315438</v>
      </c>
      <c r="J30" s="71">
        <f>SUMIFS(J$8:J$19,$C$8:$C$19,$C30,$D$8:$D$19,$D30)/IF($D30="CH4",About!$A$67,IF($D30="N2O",About!$A$69,1))*10^12</f>
        <v>58224439.597315438</v>
      </c>
      <c r="K30" s="71">
        <f>SUMIFS(K$8:K$19,$C$8:$C$19,$C30,$D$8:$D$19,$D30)/IF($D30="CH4",About!$A$67,IF($D30="N2O",About!$A$69,1))*10^12</f>
        <v>58224439.597315438</v>
      </c>
      <c r="L30" s="71">
        <f>SUMIFS(L$8:L$19,$C$8:$C$19,$C30,$D$8:$D$19,$D30)/IF($D30="CH4",About!$A$67,IF($D30="N2O",About!$A$69,1))*10^12</f>
        <v>58224439.597315438</v>
      </c>
      <c r="M30" s="71">
        <f>SUMIFS(M$8:M$19,$C$8:$C$19,$C30,$D$8:$D$19,$D30)/IF($D30="CH4",About!$A$67,IF($D30="N2O",About!$A$69,1))*10^12</f>
        <v>58224439.597315438</v>
      </c>
      <c r="N30" s="71">
        <f>SUMIFS(N$8:N$19,$C$8:$C$19,$C30,$D$8:$D$19,$D30)/IF($D30="CH4",About!$A$67,IF($D30="N2O",About!$A$69,1))*10^12</f>
        <v>58224439.597315438</v>
      </c>
      <c r="O30" s="71">
        <f>SUMIFS(O$8:O$19,$C$8:$C$19,$C30,$D$8:$D$19,$D30)/IF($D30="CH4",About!$A$67,IF($D30="N2O",About!$A$69,1))*10^12</f>
        <v>58224439.597315438</v>
      </c>
      <c r="P30" s="71">
        <f>SUMIFS(P$8:P$19,$C$8:$C$19,$C30,$D$8:$D$19,$D30)/IF($D30="CH4",About!$A$67,IF($D30="N2O",About!$A$69,1))*10^12</f>
        <v>58224439.597315438</v>
      </c>
      <c r="Q30" s="71">
        <f>SUMIFS(Q$8:Q$19,$C$8:$C$19,$C30,$D$8:$D$19,$D30)/IF($D30="CH4",About!$A$67,IF($D30="N2O",About!$A$69,1))*10^12</f>
        <v>58224439.597315438</v>
      </c>
      <c r="R30" s="71">
        <f>SUMIFS(R$8:R$19,$C$8:$C$19,$C30,$D$8:$D$19,$D30)/IF($D30="CH4",About!$A$67,IF($D30="N2O",About!$A$69,1))*10^12</f>
        <v>58224439.597315438</v>
      </c>
      <c r="S30" s="71">
        <f>SUMIFS(S$8:S$19,$C$8:$C$19,$C30,$D$8:$D$19,$D30)/IF($D30="CH4",About!$A$67,IF($D30="N2O",About!$A$69,1))*10^12</f>
        <v>58224439.597315438</v>
      </c>
      <c r="T30" s="71">
        <f>SUMIFS(T$8:T$19,$C$8:$C$19,$C30,$D$8:$D$19,$D30)/IF($D30="CH4",About!$A$67,IF($D30="N2O",About!$A$69,1))*10^12</f>
        <v>58224439.597315438</v>
      </c>
      <c r="U30" s="71">
        <f>SUMIFS(U$8:U$19,$C$8:$C$19,$C30,$D$8:$D$19,$D30)/IF($D30="CH4",About!$A$67,IF($D30="N2O",About!$A$69,1))*10^12</f>
        <v>58224439.597315438</v>
      </c>
      <c r="V30" s="71">
        <f>SUMIFS(V$8:V$19,$C$8:$C$19,$C30,$D$8:$D$19,$D30)/IF($D30="CH4",About!$A$67,IF($D30="N2O",About!$A$69,1))*10^12</f>
        <v>58224439.597315438</v>
      </c>
      <c r="W30" s="71">
        <f>SUMIFS(W$8:W$19,$C$8:$C$19,$C30,$D$8:$D$19,$D30)/IF($D30="CH4",About!$A$67,IF($D30="N2O",About!$A$69,1))*10^12</f>
        <v>58224439.597315438</v>
      </c>
      <c r="X30" s="71">
        <f>SUMIFS(X$8:X$19,$C$8:$C$19,$C30,$D$8:$D$19,$D30)/IF($D30="CH4",About!$A$67,IF($D30="N2O",About!$A$69,1))*10^12</f>
        <v>58224439.597315438</v>
      </c>
      <c r="Y30" s="71">
        <f>SUMIFS(Y$8:Y$19,$C$8:$C$19,$C30,$D$8:$D$19,$D30)/IF($D30="CH4",About!$A$67,IF($D30="N2O",About!$A$69,1))*10^12</f>
        <v>58224439.597315438</v>
      </c>
      <c r="Z30" s="71">
        <f>SUMIFS(Z$8:Z$19,$C$8:$C$19,$C30,$D$8:$D$19,$D30)/IF($D30="CH4",About!$A$67,IF($D30="N2O",About!$A$69,1))*10^12</f>
        <v>58224439.597315438</v>
      </c>
      <c r="AA30" s="71">
        <f>SUMIFS(AA$8:AA$19,$C$8:$C$19,$C30,$D$8:$D$19,$D30)/IF($D30="CH4",About!$A$67,IF($D30="N2O",About!$A$69,1))*10^12</f>
        <v>58224439.597315438</v>
      </c>
      <c r="AB30" s="71">
        <f>SUMIFS(AB$8:AB$19,$C$8:$C$19,$C30,$D$8:$D$19,$D30)/IF($D30="CH4",About!$A$67,IF($D30="N2O",About!$A$69,1))*10^12</f>
        <v>58224439.597315438</v>
      </c>
      <c r="AC30" s="71">
        <f>SUMIFS(AC$8:AC$19,$C$8:$C$19,$C30,$D$8:$D$19,$D30)/IF($D30="CH4",About!$A$67,IF($D30="N2O",About!$A$69,1))*10^12</f>
        <v>58224439.597315438</v>
      </c>
      <c r="AD30" s="71">
        <f>SUMIFS(AD$8:AD$19,$C$8:$C$19,$C30,$D$8:$D$19,$D30)/IF($D30="CH4",About!$A$67,IF($D30="N2O",About!$A$69,1))*10^12</f>
        <v>58224439.597315438</v>
      </c>
      <c r="AE30" s="71">
        <f>SUMIFS(AE$8:AE$19,$C$8:$C$19,$C30,$D$8:$D$19,$D30)/IF($D30="CH4",About!$A$67,IF($D30="N2O",About!$A$69,1))*10^12</f>
        <v>58224439.597315438</v>
      </c>
      <c r="AF30" s="71">
        <f>SUMIFS(AF$8:AF$19,$C$8:$C$19,$C30,$D$8:$D$19,$D30)/IF($D30="CH4",About!$A$67,IF($D30="N2O",About!$A$69,1))*10^12</f>
        <v>58224439.597315438</v>
      </c>
      <c r="AG30" s="71">
        <f>SUMIFS(AG$8:AG$19,$C$8:$C$19,$C30,$D$8:$D$19,$D30)/IF($D30="CH4",About!$A$67,IF($D30="N2O",About!$A$69,1))*10^12</f>
        <v>58224439.597315438</v>
      </c>
      <c r="AH30" s="71">
        <f>SUMIFS(AH$8:AH$19,$C$8:$C$19,$C30,$D$8:$D$19,$D30)/IF($D30="CH4",About!$A$67,IF($D30="N2O",About!$A$69,1))*10^12</f>
        <v>58224439.597315438</v>
      </c>
      <c r="AI30" s="71">
        <f>SUMIFS(AI$8:AI$19,$C$8:$C$19,$C30,$D$8:$D$19,$D30)/IF($D30="CH4",About!$A$67,IF($D30="N2O",About!$A$69,1))*10^12</f>
        <v>58224439.59731543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311256800</v>
      </c>
      <c r="F32" s="71">
        <f>SUMIFS(F$8:F$19,$C$8:$C$19,$C32,$D$8:$D$19,$D32)/IF($D32="CH4",About!$A$67,IF($D32="N2O",About!$A$69,1))*10^12</f>
        <v>2246343200</v>
      </c>
      <c r="G32" s="71">
        <f>SUMIFS(G$8:G$19,$C$8:$C$19,$C32,$D$8:$D$19,$D32)/IF($D32="CH4",About!$A$67,IF($D32="N2O",About!$A$69,1))*10^12</f>
        <v>2260296600</v>
      </c>
      <c r="H32" s="71">
        <f>SUMIFS(H$8:H$19,$C$8:$C$19,$C32,$D$8:$D$19,$D32)/IF($D32="CH4",About!$A$67,IF($D32="N2O",About!$A$69,1))*10^12</f>
        <v>2297910080</v>
      </c>
      <c r="I32" s="71">
        <f>SUMIFS(I$8:I$19,$C$8:$C$19,$C32,$D$8:$D$19,$D32)/IF($D32="CH4",About!$A$67,IF($D32="N2O",About!$A$69,1))*10^12</f>
        <v>2316716799.9999995</v>
      </c>
      <c r="J32" s="71">
        <f>SUMIFS(J$8:J$19,$C$8:$C$19,$C32,$D$8:$D$19,$D32)/IF($D32="CH4",About!$A$67,IF($D32="N2O",About!$A$69,1))*10^12</f>
        <v>2351145239.9999995</v>
      </c>
      <c r="K32" s="71">
        <f>SUMIFS(K$8:K$19,$C$8:$C$19,$C32,$D$8:$D$19,$D32)/IF($D32="CH4",About!$A$67,IF($D32="N2O",About!$A$69,1))*10^12</f>
        <v>2358576960</v>
      </c>
      <c r="L32" s="71">
        <f>SUMIFS(L$8:L$19,$C$8:$C$19,$C32,$D$8:$D$19,$D32)/IF($D32="CH4",About!$A$67,IF($D32="N2O",About!$A$69,1))*10^12</f>
        <v>2357060280</v>
      </c>
      <c r="M32" s="71">
        <f>SUMIFS(M$8:M$19,$C$8:$C$19,$C32,$D$8:$D$19,$D32)/IF($D32="CH4",About!$A$67,IF($D32="N2O",About!$A$69,1))*10^12</f>
        <v>2361913640</v>
      </c>
      <c r="N32" s="71">
        <f>SUMIFS(N$8:N$19,$C$8:$C$19,$C32,$D$8:$D$19,$D32)/IF($D32="CH4",About!$A$67,IF($D32="N2O",About!$A$69,1))*10^12</f>
        <v>2372833680</v>
      </c>
      <c r="O32" s="71">
        <f>SUMIFS(O$8:O$19,$C$8:$C$19,$C32,$D$8:$D$19,$D32)/IF($D32="CH4",About!$A$67,IF($D32="N2O",About!$A$69,1))*10^12</f>
        <v>2382540360</v>
      </c>
      <c r="P32" s="71">
        <f>SUMIFS(P$8:P$19,$C$8:$C$19,$C32,$D$8:$D$19,$D32)/IF($D32="CH4",About!$A$67,IF($D32="N2O",About!$A$69,1))*10^12</f>
        <v>2389517080</v>
      </c>
      <c r="Q32" s="71">
        <f>SUMIFS(Q$8:Q$19,$C$8:$C$19,$C32,$D$8:$D$19,$D32)/IF($D32="CH4",About!$A$67,IF($D32="N2O",About!$A$69,1))*10^12</f>
        <v>2394977080</v>
      </c>
      <c r="R32" s="71">
        <f>SUMIFS(R$8:R$19,$C$8:$C$19,$C32,$D$8:$D$19,$D32)/IF($D32="CH4",About!$A$67,IF($D32="N2O",About!$A$69,1))*10^12</f>
        <v>2402257120</v>
      </c>
      <c r="S32" s="71">
        <f>SUMIFS(S$8:S$19,$C$8:$C$19,$C32,$D$8:$D$19,$D32)/IF($D32="CH4",About!$A$67,IF($D32="N2O",About!$A$69,1))*10^12</f>
        <v>2408930480</v>
      </c>
      <c r="T32" s="71">
        <f>SUMIFS(T$8:T$19,$C$8:$C$19,$C32,$D$8:$D$19,$D32)/IF($D32="CH4",About!$A$67,IF($D32="N2O",About!$A$69,1))*10^12</f>
        <v>2412418800</v>
      </c>
      <c r="U32" s="71">
        <f>SUMIFS(U$8:U$19,$C$8:$C$19,$C32,$D$8:$D$19,$D32)/IF($D32="CH4",About!$A$67,IF($D32="N2O",About!$A$69,1))*10^12</f>
        <v>2422732200</v>
      </c>
      <c r="V32" s="71">
        <f>SUMIFS(V$8:V$19,$C$8:$C$19,$C32,$D$8:$D$19,$D32)/IF($D32="CH4",About!$A$67,IF($D32="N2O",About!$A$69,1))*10^12</f>
        <v>2433348880</v>
      </c>
      <c r="W32" s="71">
        <f>SUMIFS(W$8:W$19,$C$8:$C$19,$C32,$D$8:$D$19,$D32)/IF($D32="CH4",About!$A$67,IF($D32="N2O",About!$A$69,1))*10^12</f>
        <v>2448363960</v>
      </c>
      <c r="X32" s="71">
        <f>SUMIFS(X$8:X$19,$C$8:$C$19,$C32,$D$8:$D$19,$D32)/IF($D32="CH4",About!$A$67,IF($D32="N2O",About!$A$69,1))*10^12</f>
        <v>2462469000</v>
      </c>
      <c r="Y32" s="71">
        <f>SUMIFS(Y$8:Y$19,$C$8:$C$19,$C32,$D$8:$D$19,$D32)/IF($D32="CH4",About!$A$67,IF($D32="N2O",About!$A$69,1))*10^12</f>
        <v>2479152400</v>
      </c>
      <c r="Z32" s="71">
        <f>SUMIFS(Z$8:Z$19,$C$8:$C$19,$C32,$D$8:$D$19,$D32)/IF($D32="CH4",About!$A$67,IF($D32="N2O",About!$A$69,1))*10^12</f>
        <v>2491740760</v>
      </c>
      <c r="AA32" s="71">
        <f>SUMIFS(AA$8:AA$19,$C$8:$C$19,$C32,$D$8:$D$19,$D32)/IF($D32="CH4",About!$A$67,IF($D32="N2O",About!$A$69,1))*10^12</f>
        <v>2512064199.9999995</v>
      </c>
      <c r="AB32" s="71">
        <f>SUMIFS(AB$8:AB$19,$C$8:$C$19,$C32,$D$8:$D$19,$D32)/IF($D32="CH4",About!$A$67,IF($D32="N2O",About!$A$69,1))*10^12</f>
        <v>2533752600</v>
      </c>
      <c r="AC32" s="71">
        <f>SUMIFS(AC$8:AC$19,$C$8:$C$19,$C32,$D$8:$D$19,$D32)/IF($D32="CH4",About!$A$67,IF($D32="N2O",About!$A$69,1))*10^12</f>
        <v>2554379320</v>
      </c>
      <c r="AD32" s="71">
        <f>SUMIFS(AD$8:AD$19,$C$8:$C$19,$C32,$D$8:$D$19,$D32)/IF($D32="CH4",About!$A$67,IF($D32="N2O",About!$A$69,1))*10^12</f>
        <v>2572882720</v>
      </c>
      <c r="AE32" s="71">
        <f>SUMIFS(AE$8:AE$19,$C$8:$C$19,$C32,$D$8:$D$19,$D32)/IF($D32="CH4",About!$A$67,IF($D32="N2O",About!$A$69,1))*10^12</f>
        <v>2594267800</v>
      </c>
      <c r="AF32" s="71">
        <f>SUMIFS(AF$8:AF$19,$C$8:$C$19,$C32,$D$8:$D$19,$D32)/IF($D32="CH4",About!$A$67,IF($D32="N2O",About!$A$69,1))*10^12</f>
        <v>2616259560</v>
      </c>
      <c r="AG32" s="71">
        <f>SUMIFS(AG$8:AG$19,$C$8:$C$19,$C32,$D$8:$D$19,$D32)/IF($D32="CH4",About!$A$67,IF($D32="N2O",About!$A$69,1))*10^12</f>
        <v>2641891320</v>
      </c>
      <c r="AH32" s="71">
        <f>SUMIFS(AH$8:AH$19,$C$8:$C$19,$C32,$D$8:$D$19,$D32)/IF($D32="CH4",About!$A$67,IF($D32="N2O",About!$A$69,1))*10^12</f>
        <v>2666461400</v>
      </c>
      <c r="AI32" s="71">
        <f>SUMIFS(AI$8:AI$19,$C$8:$C$19,$C32,$D$8:$D$19,$D32)/IF($D32="CH4",About!$A$67,IF($D32="N2O",About!$A$69,1))*10^12</f>
        <v>2696188199.9999995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929.53020134228188</v>
      </c>
      <c r="F33" s="71">
        <f>SUMIFS(F$8:F$19,$C$8:$C$19,$C33,$D$8:$D$19,$D33)/IF($D33="CH4",About!$A$67,IF($D33="N2O",About!$A$69,1))*10^12</f>
        <v>929.53020134228188</v>
      </c>
      <c r="G33" s="71">
        <f>SUMIFS(G$8:G$19,$C$8:$C$19,$C33,$D$8:$D$19,$D33)/IF($D33="CH4",About!$A$67,IF($D33="N2O",About!$A$69,1))*10^12</f>
        <v>929.53020134228188</v>
      </c>
      <c r="H33" s="71">
        <f>SUMIFS(H$8:H$19,$C$8:$C$19,$C33,$D$8:$D$19,$D33)/IF($D33="CH4",About!$A$67,IF($D33="N2O",About!$A$69,1))*10^12</f>
        <v>929.53020134228188</v>
      </c>
      <c r="I33" s="71">
        <f>SUMIFS(I$8:I$19,$C$8:$C$19,$C33,$D$8:$D$19,$D33)/IF($D33="CH4",About!$A$67,IF($D33="N2O",About!$A$69,1))*10^12</f>
        <v>929.53020134228188</v>
      </c>
      <c r="J33" s="71">
        <f>SUMIFS(J$8:J$19,$C$8:$C$19,$C33,$D$8:$D$19,$D33)/IF($D33="CH4",About!$A$67,IF($D33="N2O",About!$A$69,1))*10^12</f>
        <v>929.53020134228188</v>
      </c>
      <c r="K33" s="71">
        <f>SUMIFS(K$8:K$19,$C$8:$C$19,$C33,$D$8:$D$19,$D33)/IF($D33="CH4",About!$A$67,IF($D33="N2O",About!$A$69,1))*10^12</f>
        <v>929.53020134228188</v>
      </c>
      <c r="L33" s="71">
        <f>SUMIFS(L$8:L$19,$C$8:$C$19,$C33,$D$8:$D$19,$D33)/IF($D33="CH4",About!$A$67,IF($D33="N2O",About!$A$69,1))*10^12</f>
        <v>929.53020134228188</v>
      </c>
      <c r="M33" s="71">
        <f>SUMIFS(M$8:M$19,$C$8:$C$19,$C33,$D$8:$D$19,$D33)/IF($D33="CH4",About!$A$67,IF($D33="N2O",About!$A$69,1))*10^12</f>
        <v>929.53020134228188</v>
      </c>
      <c r="N33" s="71">
        <f>SUMIFS(N$8:N$19,$C$8:$C$19,$C33,$D$8:$D$19,$D33)/IF($D33="CH4",About!$A$67,IF($D33="N2O",About!$A$69,1))*10^12</f>
        <v>929.53020134228188</v>
      </c>
      <c r="O33" s="71">
        <f>SUMIFS(O$8:O$19,$C$8:$C$19,$C33,$D$8:$D$19,$D33)/IF($D33="CH4",About!$A$67,IF($D33="N2O",About!$A$69,1))*10^12</f>
        <v>929.53020134228188</v>
      </c>
      <c r="P33" s="71">
        <f>SUMIFS(P$8:P$19,$C$8:$C$19,$C33,$D$8:$D$19,$D33)/IF($D33="CH4",About!$A$67,IF($D33="N2O",About!$A$69,1))*10^12</f>
        <v>929.53020134228188</v>
      </c>
      <c r="Q33" s="71">
        <f>SUMIFS(Q$8:Q$19,$C$8:$C$19,$C33,$D$8:$D$19,$D33)/IF($D33="CH4",About!$A$67,IF($D33="N2O",About!$A$69,1))*10^12</f>
        <v>929.53020134228188</v>
      </c>
      <c r="R33" s="71">
        <f>SUMIFS(R$8:R$19,$C$8:$C$19,$C33,$D$8:$D$19,$D33)/IF($D33="CH4",About!$A$67,IF($D33="N2O",About!$A$69,1))*10^12</f>
        <v>929.53020134228188</v>
      </c>
      <c r="S33" s="71">
        <f>SUMIFS(S$8:S$19,$C$8:$C$19,$C33,$D$8:$D$19,$D33)/IF($D33="CH4",About!$A$67,IF($D33="N2O",About!$A$69,1))*10^12</f>
        <v>929.53020134228188</v>
      </c>
      <c r="T33" s="71">
        <f>SUMIFS(T$8:T$19,$C$8:$C$19,$C33,$D$8:$D$19,$D33)/IF($D33="CH4",About!$A$67,IF($D33="N2O",About!$A$69,1))*10^12</f>
        <v>929.53020134228188</v>
      </c>
      <c r="U33" s="71">
        <f>SUMIFS(U$8:U$19,$C$8:$C$19,$C33,$D$8:$D$19,$D33)/IF($D33="CH4",About!$A$67,IF($D33="N2O",About!$A$69,1))*10^12</f>
        <v>929.53020134228188</v>
      </c>
      <c r="V33" s="71">
        <f>SUMIFS(V$8:V$19,$C$8:$C$19,$C33,$D$8:$D$19,$D33)/IF($D33="CH4",About!$A$67,IF($D33="N2O",About!$A$69,1))*10^12</f>
        <v>929.53020134228188</v>
      </c>
      <c r="W33" s="71">
        <f>SUMIFS(W$8:W$19,$C$8:$C$19,$C33,$D$8:$D$19,$D33)/IF($D33="CH4",About!$A$67,IF($D33="N2O",About!$A$69,1))*10^12</f>
        <v>929.53020134228188</v>
      </c>
      <c r="X33" s="71">
        <f>SUMIFS(X$8:X$19,$C$8:$C$19,$C33,$D$8:$D$19,$D33)/IF($D33="CH4",About!$A$67,IF($D33="N2O",About!$A$69,1))*10^12</f>
        <v>929.53020134228188</v>
      </c>
      <c r="Y33" s="71">
        <f>SUMIFS(Y$8:Y$19,$C$8:$C$19,$C33,$D$8:$D$19,$D33)/IF($D33="CH4",About!$A$67,IF($D33="N2O",About!$A$69,1))*10^12</f>
        <v>929.53020134228188</v>
      </c>
      <c r="Z33" s="71">
        <f>SUMIFS(Z$8:Z$19,$C$8:$C$19,$C33,$D$8:$D$19,$D33)/IF($D33="CH4",About!$A$67,IF($D33="N2O",About!$A$69,1))*10^12</f>
        <v>929.53020134228188</v>
      </c>
      <c r="AA33" s="71">
        <f>SUMIFS(AA$8:AA$19,$C$8:$C$19,$C33,$D$8:$D$19,$D33)/IF($D33="CH4",About!$A$67,IF($D33="N2O",About!$A$69,1))*10^12</f>
        <v>929.53020134228188</v>
      </c>
      <c r="AB33" s="71">
        <f>SUMIFS(AB$8:AB$19,$C$8:$C$19,$C33,$D$8:$D$19,$D33)/IF($D33="CH4",About!$A$67,IF($D33="N2O",About!$A$69,1))*10^12</f>
        <v>929.53020134228188</v>
      </c>
      <c r="AC33" s="71">
        <f>SUMIFS(AC$8:AC$19,$C$8:$C$19,$C33,$D$8:$D$19,$D33)/IF($D33="CH4",About!$A$67,IF($D33="N2O",About!$A$69,1))*10^12</f>
        <v>929.53020134228188</v>
      </c>
      <c r="AD33" s="71">
        <f>SUMIFS(AD$8:AD$19,$C$8:$C$19,$C33,$D$8:$D$19,$D33)/IF($D33="CH4",About!$A$67,IF($D33="N2O",About!$A$69,1))*10^12</f>
        <v>929.53020134228188</v>
      </c>
      <c r="AE33" s="71">
        <f>SUMIFS(AE$8:AE$19,$C$8:$C$19,$C33,$D$8:$D$19,$D33)/IF($D33="CH4",About!$A$67,IF($D33="N2O",About!$A$69,1))*10^12</f>
        <v>929.53020134228188</v>
      </c>
      <c r="AF33" s="71">
        <f>SUMIFS(AF$8:AF$19,$C$8:$C$19,$C33,$D$8:$D$19,$D33)/IF($D33="CH4",About!$A$67,IF($D33="N2O",About!$A$69,1))*10^12</f>
        <v>929.53020134228188</v>
      </c>
      <c r="AG33" s="71">
        <f>SUMIFS(AG$8:AG$19,$C$8:$C$19,$C33,$D$8:$D$19,$D33)/IF($D33="CH4",About!$A$67,IF($D33="N2O",About!$A$69,1))*10^12</f>
        <v>929.53020134228188</v>
      </c>
      <c r="AH33" s="71">
        <f>SUMIFS(AH$8:AH$19,$C$8:$C$19,$C33,$D$8:$D$19,$D33)/IF($D33="CH4",About!$A$67,IF($D33="N2O",About!$A$69,1))*10^12</f>
        <v>929.53020134228188</v>
      </c>
      <c r="AI33" s="71">
        <f>SUMIFS(AI$8:AI$19,$C$8:$C$19,$C33,$D$8:$D$19,$D33)/IF($D33="CH4",About!$A$67,IF($D33="N2O",About!$A$69,1))*10^12</f>
        <v>929.5302013422818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2044089639.999996</v>
      </c>
      <c r="F37" s="71">
        <f>SUMIFS(F$8:F$19,$C$8:$C$19,$C37,$D$8:$D$19,$D37)/IF($D37="CH4",About!$A$67,IF($D37="N2O",About!$A$69,1))*10^12</f>
        <v>22368936520</v>
      </c>
      <c r="G37" s="71">
        <f>SUMIFS(G$8:G$19,$C$8:$C$19,$C37,$D$8:$D$19,$D37)/IF($D37="CH4",About!$A$67,IF($D37="N2O",About!$A$69,1))*10^12</f>
        <v>22560300920</v>
      </c>
      <c r="H37" s="71">
        <f>SUMIFS(H$8:H$19,$C$8:$C$19,$C37,$D$8:$D$19,$D37)/IF($D37="CH4",About!$A$67,IF($D37="N2O",About!$A$69,1))*10^12</f>
        <v>22656905520.000004</v>
      </c>
      <c r="I37" s="71">
        <f>SUMIFS(I$8:I$19,$C$8:$C$19,$C37,$D$8:$D$19,$D37)/IF($D37="CH4",About!$A$67,IF($D37="N2O",About!$A$69,1))*10^12</f>
        <v>22777031800</v>
      </c>
      <c r="J37" s="71">
        <f>SUMIFS(J$8:J$19,$C$8:$C$19,$C37,$D$8:$D$19,$D37)/IF($D37="CH4",About!$A$67,IF($D37="N2O",About!$A$69,1))*10^12</f>
        <v>22908332080</v>
      </c>
      <c r="K37" s="71">
        <f>SUMIFS(K$8:K$19,$C$8:$C$19,$C37,$D$8:$D$19,$D37)/IF($D37="CH4",About!$A$67,IF($D37="N2O",About!$A$69,1))*10^12</f>
        <v>23041300159.999996</v>
      </c>
      <c r="L37" s="71">
        <f>SUMIFS(L$8:L$19,$C$8:$C$19,$C37,$D$8:$D$19,$D37)/IF($D37="CH4",About!$A$67,IF($D37="N2O",About!$A$69,1))*10^12</f>
        <v>23164452640</v>
      </c>
      <c r="M37" s="71">
        <f>SUMIFS(M$8:M$19,$C$8:$C$19,$C37,$D$8:$D$19,$D37)/IF($D37="CH4",About!$A$67,IF($D37="N2O",About!$A$69,1))*10^12</f>
        <v>23293502720</v>
      </c>
      <c r="N37" s="71">
        <f>SUMIFS(N$8:N$19,$C$8:$C$19,$C37,$D$8:$D$19,$D37)/IF($D37="CH4",About!$A$67,IF($D37="N2O",About!$A$69,1))*10^12</f>
        <v>23424031440</v>
      </c>
      <c r="O37" s="71">
        <f>SUMIFS(O$8:O$19,$C$8:$C$19,$C37,$D$8:$D$19,$D37)/IF($D37="CH4",About!$A$67,IF($D37="N2O",About!$A$69,1))*10^12</f>
        <v>23568801520</v>
      </c>
      <c r="P37" s="71">
        <f>SUMIFS(P$8:P$19,$C$8:$C$19,$C37,$D$8:$D$19,$D37)/IF($D37="CH4",About!$A$67,IF($D37="N2O",About!$A$69,1))*10^12</f>
        <v>23693801959.999996</v>
      </c>
      <c r="Q37" s="71">
        <f>SUMIFS(Q$8:Q$19,$C$8:$C$19,$C37,$D$8:$D$19,$D37)/IF($D37="CH4",About!$A$67,IF($D37="N2O",About!$A$69,1))*10^12</f>
        <v>23821654080</v>
      </c>
      <c r="R37" s="71">
        <f>SUMIFS(R$8:R$19,$C$8:$C$19,$C37,$D$8:$D$19,$D37)/IF($D37="CH4",About!$A$67,IF($D37="N2O",About!$A$69,1))*10^12</f>
        <v>23957068279.999996</v>
      </c>
      <c r="S37" s="71">
        <f>SUMIFS(S$8:S$19,$C$8:$C$19,$C37,$D$8:$D$19,$D37)/IF($D37="CH4",About!$A$67,IF($D37="N2O",About!$A$69,1))*10^12</f>
        <v>24094580080</v>
      </c>
      <c r="T37" s="71">
        <f>SUMIFS(T$8:T$19,$C$8:$C$19,$C37,$D$8:$D$19,$D37)/IF($D37="CH4",About!$A$67,IF($D37="N2O",About!$A$69,1))*10^12</f>
        <v>24239315640</v>
      </c>
      <c r="U37" s="71">
        <f>SUMIFS(U$8:U$19,$C$8:$C$19,$C37,$D$8:$D$19,$D37)/IF($D37="CH4",About!$A$67,IF($D37="N2O",About!$A$69,1))*10^12</f>
        <v>24377182640</v>
      </c>
      <c r="V37" s="71">
        <f>SUMIFS(V$8:V$19,$C$8:$C$19,$C37,$D$8:$D$19,$D37)/IF($D37="CH4",About!$A$67,IF($D37="N2O",About!$A$69,1))*10^12</f>
        <v>24523203240</v>
      </c>
      <c r="W37" s="71">
        <f>SUMIFS(W$8:W$19,$C$8:$C$19,$C37,$D$8:$D$19,$D37)/IF($D37="CH4",About!$A$67,IF($D37="N2O",About!$A$69,1))*10^12</f>
        <v>24669915080</v>
      </c>
      <c r="X37" s="71">
        <f>SUMIFS(X$8:X$19,$C$8:$C$19,$C37,$D$8:$D$19,$D37)/IF($D37="CH4",About!$A$67,IF($D37="N2O",About!$A$69,1))*10^12</f>
        <v>24816318400</v>
      </c>
      <c r="Y37" s="71">
        <f>SUMIFS(Y$8:Y$19,$C$8:$C$19,$C37,$D$8:$D$19,$D37)/IF($D37="CH4",About!$A$67,IF($D37="N2O",About!$A$69,1))*10^12</f>
        <v>24958418640</v>
      </c>
      <c r="Z37" s="71">
        <f>SUMIFS(Z$8:Z$19,$C$8:$C$19,$C37,$D$8:$D$19,$D37)/IF($D37="CH4",About!$A$67,IF($D37="N2O",About!$A$69,1))*10^12</f>
        <v>25050237680</v>
      </c>
      <c r="AA37" s="71">
        <f>SUMIFS(AA$8:AA$19,$C$8:$C$19,$C37,$D$8:$D$19,$D37)/IF($D37="CH4",About!$A$67,IF($D37="N2O",About!$A$69,1))*10^12</f>
        <v>25156795800</v>
      </c>
      <c r="AB37" s="71">
        <f>SUMIFS(AB$8:AB$19,$C$8:$C$19,$C37,$D$8:$D$19,$D37)/IF($D37="CH4",About!$A$67,IF($D37="N2O",About!$A$69,1))*10^12</f>
        <v>25262975559.999996</v>
      </c>
      <c r="AC37" s="71">
        <f>SUMIFS(AC$8:AC$19,$C$8:$C$19,$C37,$D$8:$D$19,$D37)/IF($D37="CH4",About!$A$67,IF($D37="N2O",About!$A$69,1))*10^12</f>
        <v>25355635039.999996</v>
      </c>
      <c r="AD37" s="71">
        <f>SUMIFS(AD$8:AD$19,$C$8:$C$19,$C37,$D$8:$D$19,$D37)/IF($D37="CH4",About!$A$67,IF($D37="N2O",About!$A$69,1))*10^12</f>
        <v>25463762119.999996</v>
      </c>
      <c r="AE37" s="71">
        <f>SUMIFS(AE$8:AE$19,$C$8:$C$19,$C37,$D$8:$D$19,$D37)/IF($D37="CH4",About!$A$67,IF($D37="N2O",About!$A$69,1))*10^12</f>
        <v>25575720200</v>
      </c>
      <c r="AF37" s="71">
        <f>SUMIFS(AF$8:AF$19,$C$8:$C$19,$C37,$D$8:$D$19,$D37)/IF($D37="CH4",About!$A$67,IF($D37="N2O",About!$A$69,1))*10^12</f>
        <v>25699470280</v>
      </c>
      <c r="AG37" s="71">
        <f>SUMIFS(AG$8:AG$19,$C$8:$C$19,$C37,$D$8:$D$19,$D37)/IF($D37="CH4",About!$A$67,IF($D37="N2O",About!$A$69,1))*10^12</f>
        <v>25819582920</v>
      </c>
      <c r="AH37" s="71">
        <f>SUMIFS(AH$8:AH$19,$C$8:$C$19,$C37,$D$8:$D$19,$D37)/IF($D37="CH4",About!$A$67,IF($D37="N2O",About!$A$69,1))*10^12</f>
        <v>25951869240</v>
      </c>
      <c r="AI37" s="71">
        <f>SUMIFS(AI$8:AI$19,$C$8:$C$19,$C37,$D$8:$D$19,$D37)/IF($D37="CH4",About!$A$67,IF($D37="N2O",About!$A$69,1))*10^12</f>
        <v>2608494068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82930033.55704695</v>
      </c>
      <c r="F38" s="71">
        <f>SUMIFS(F$8:F$19,$C$8:$C$19,$C38,$D$8:$D$19,$D38)/IF($D38="CH4",About!$A$67,IF($D38="N2O",About!$A$69,1))*10^12</f>
        <v>384608768.45637584</v>
      </c>
      <c r="G38" s="71">
        <f>SUMIFS(G$8:G$19,$C$8:$C$19,$C38,$D$8:$D$19,$D38)/IF($D38="CH4",About!$A$67,IF($D38="N2O",About!$A$69,1))*10^12</f>
        <v>385878996.64429528</v>
      </c>
      <c r="H38" s="71">
        <f>SUMIFS(H$8:H$19,$C$8:$C$19,$C38,$D$8:$D$19,$D38)/IF($D38="CH4",About!$A$67,IF($D38="N2O",About!$A$69,1))*10^12</f>
        <v>387299218.12080532</v>
      </c>
      <c r="I38" s="71">
        <f>SUMIFS(I$8:I$19,$C$8:$C$19,$C38,$D$8:$D$19,$D38)/IF($D38="CH4",About!$A$67,IF($D38="N2O",About!$A$69,1))*10^12</f>
        <v>388661446.30872482</v>
      </c>
      <c r="J38" s="71">
        <f>SUMIFS(J$8:J$19,$C$8:$C$19,$C38,$D$8:$D$19,$D38)/IF($D38="CH4",About!$A$67,IF($D38="N2O",About!$A$69,1))*10^12</f>
        <v>390081667.78523493</v>
      </c>
      <c r="K38" s="71">
        <f>SUMIFS(K$8:K$19,$C$8:$C$19,$C38,$D$8:$D$19,$D38)/IF($D38="CH4",About!$A$67,IF($D38="N2O",About!$A$69,1))*10^12</f>
        <v>391491520.13422823</v>
      </c>
      <c r="L38" s="71">
        <f>SUMIFS(L$8:L$19,$C$8:$C$19,$C38,$D$8:$D$19,$D38)/IF($D38="CH4",About!$A$67,IF($D38="N2O",About!$A$69,1))*10^12</f>
        <v>392772120.80536908</v>
      </c>
      <c r="M38" s="71">
        <f>SUMIFS(M$8:M$19,$C$8:$C$19,$C38,$D$8:$D$19,$D38)/IF($D38="CH4",About!$A$67,IF($D38="N2O",About!$A$69,1))*10^12</f>
        <v>394192338.92617452</v>
      </c>
      <c r="N38" s="71">
        <f>SUMIFS(N$8:N$19,$C$8:$C$19,$C38,$D$8:$D$19,$D38)/IF($D38="CH4",About!$A$67,IF($D38="N2O",About!$A$69,1))*10^12</f>
        <v>395472939.59731537</v>
      </c>
      <c r="O38" s="71">
        <f>SUMIFS(O$8:O$19,$C$8:$C$19,$C38,$D$8:$D$19,$D38)/IF($D38="CH4",About!$A$67,IF($D38="N2O",About!$A$69,1))*10^12</f>
        <v>396893161.07382548</v>
      </c>
      <c r="P38" s="71">
        <f>SUMIFS(P$8:P$19,$C$8:$C$19,$C38,$D$8:$D$19,$D38)/IF($D38="CH4",About!$A$67,IF($D38="N2O",About!$A$69,1))*10^12</f>
        <v>398313385.90604025</v>
      </c>
      <c r="Q38" s="71">
        <f>SUMIFS(Q$8:Q$19,$C$8:$C$19,$C38,$D$8:$D$19,$D38)/IF($D38="CH4",About!$A$67,IF($D38="N2O",About!$A$69,1))*10^12</f>
        <v>399454359.06040269</v>
      </c>
      <c r="R38" s="71">
        <f>SUMIFS(R$8:R$19,$C$8:$C$19,$C38,$D$8:$D$19,$D38)/IF($D38="CH4",About!$A$67,IF($D38="N2O",About!$A$69,1))*10^12</f>
        <v>400874580.5369128</v>
      </c>
      <c r="S38" s="71">
        <f>SUMIFS(S$8:S$19,$C$8:$C$19,$C38,$D$8:$D$19,$D38)/IF($D38="CH4",About!$A$67,IF($D38="N2O",About!$A$69,1))*10^12</f>
        <v>402424057.04697984</v>
      </c>
      <c r="T38" s="71">
        <f>SUMIFS(T$8:T$19,$C$8:$C$19,$C38,$D$8:$D$19,$D38)/IF($D38="CH4",About!$A$67,IF($D38="N2O",About!$A$69,1))*10^12</f>
        <v>403704654.36241609</v>
      </c>
      <c r="U38" s="71">
        <f>SUMIFS(U$8:U$19,$C$8:$C$19,$C38,$D$8:$D$19,$D38)/IF($D38="CH4",About!$A$67,IF($D38="N2O",About!$A$69,1))*10^12</f>
        <v>404985255.03355706</v>
      </c>
      <c r="V38" s="71">
        <f>SUMIFS(V$8:V$19,$C$8:$C$19,$C38,$D$8:$D$19,$D38)/IF($D38="CH4",About!$A$67,IF($D38="N2O",About!$A$69,1))*10^12</f>
        <v>406534731.54362416</v>
      </c>
      <c r="W38" s="71">
        <f>SUMIFS(W$8:W$19,$C$8:$C$19,$C38,$D$8:$D$19,$D38)/IF($D38="CH4",About!$A$67,IF($D38="N2O",About!$A$69,1))*10^12</f>
        <v>407815332.21476507</v>
      </c>
      <c r="X38" s="71">
        <f>SUMIFS(X$8:X$19,$C$8:$C$19,$C38,$D$8:$D$19,$D38)/IF($D38="CH4",About!$A$67,IF($D38="N2O",About!$A$69,1))*10^12</f>
        <v>409235553.69127518</v>
      </c>
      <c r="Y38" s="71">
        <f>SUMIFS(Y$8:Y$19,$C$8:$C$19,$C38,$D$8:$D$19,$D38)/IF($D38="CH4",About!$A$67,IF($D38="N2O",About!$A$69,1))*10^12</f>
        <v>410645406.04026848</v>
      </c>
      <c r="Z38" s="71">
        <f>SUMIFS(Z$8:Z$19,$C$8:$C$19,$C38,$D$8:$D$19,$D38)/IF($D38="CH4",About!$A$67,IF($D38="N2O",About!$A$69,1))*10^12</f>
        <v>412065627.51677853</v>
      </c>
      <c r="AA38" s="71">
        <f>SUMIFS(AA$8:AA$19,$C$8:$C$19,$C38,$D$8:$D$19,$D38)/IF($D38="CH4",About!$A$67,IF($D38="N2O",About!$A$69,1))*10^12</f>
        <v>413475479.86577183</v>
      </c>
      <c r="AB38" s="71">
        <f>SUMIFS(AB$8:AB$19,$C$8:$C$19,$C38,$D$8:$D$19,$D38)/IF($D38="CH4",About!$A$67,IF($D38="N2O",About!$A$69,1))*10^12</f>
        <v>414895701.34228188</v>
      </c>
      <c r="AC38" s="71">
        <f>SUMIFS(AC$8:AC$19,$C$8:$C$19,$C38,$D$8:$D$19,$D38)/IF($D38="CH4",About!$A$67,IF($D38="N2O",About!$A$69,1))*10^12</f>
        <v>416176298.65771812</v>
      </c>
      <c r="AD38" s="71">
        <f>SUMIFS(AD$8:AD$19,$C$8:$C$19,$C38,$D$8:$D$19,$D38)/IF($D38="CH4",About!$A$67,IF($D38="N2O",About!$A$69,1))*10^12</f>
        <v>417586154.36241609</v>
      </c>
      <c r="AE38" s="71">
        <f>SUMIFS(AE$8:AE$19,$C$8:$C$19,$C38,$D$8:$D$19,$D38)/IF($D38="CH4",About!$A$67,IF($D38="N2O",About!$A$69,1))*10^12</f>
        <v>419006379.19463086</v>
      </c>
      <c r="AF38" s="71">
        <f>SUMIFS(AF$8:AF$19,$C$8:$C$19,$C38,$D$8:$D$19,$D38)/IF($D38="CH4",About!$A$67,IF($D38="N2O",About!$A$69,1))*10^12</f>
        <v>420555852.34899324</v>
      </c>
      <c r="AG38" s="71">
        <f>SUMIFS(AG$8:AG$19,$C$8:$C$19,$C38,$D$8:$D$19,$D38)/IF($D38="CH4",About!$A$67,IF($D38="N2O",About!$A$69,1))*10^12</f>
        <v>421826083.89261746</v>
      </c>
      <c r="AH38" s="71">
        <f>SUMIFS(AH$8:AH$19,$C$8:$C$19,$C38,$D$8:$D$19,$D38)/IF($D38="CH4",About!$A$67,IF($D38="N2O",About!$A$69,1))*10^12</f>
        <v>423246305.36912751</v>
      </c>
      <c r="AI38" s="71">
        <f>SUMIFS(AI$8:AI$19,$C$8:$C$19,$C38,$D$8:$D$19,$D38)/IF($D38="CH4",About!$A$67,IF($D38="N2O",About!$A$69,1))*10^12</f>
        <v>424795781.87919468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3168503.400000002</v>
      </c>
      <c r="F42" s="19">
        <f>$E42</f>
        <v>33168503.400000002</v>
      </c>
      <c r="G42" s="19">
        <f t="shared" ref="G42:AI51" si="1">$E42</f>
        <v>33168503.400000002</v>
      </c>
      <c r="H42" s="19">
        <f t="shared" si="1"/>
        <v>33168503.400000002</v>
      </c>
      <c r="I42" s="19">
        <f t="shared" si="1"/>
        <v>33168503.400000002</v>
      </c>
      <c r="J42" s="19">
        <f t="shared" si="1"/>
        <v>33168503.400000002</v>
      </c>
      <c r="K42" s="19">
        <f t="shared" si="1"/>
        <v>33168503.400000002</v>
      </c>
      <c r="L42" s="19">
        <f t="shared" si="1"/>
        <v>33168503.400000002</v>
      </c>
      <c r="M42" s="19">
        <f t="shared" si="1"/>
        <v>33168503.400000002</v>
      </c>
      <c r="N42" s="19">
        <f t="shared" si="1"/>
        <v>33168503.400000002</v>
      </c>
      <c r="O42" s="19">
        <f t="shared" si="1"/>
        <v>33168503.400000002</v>
      </c>
      <c r="P42" s="19">
        <f t="shared" si="1"/>
        <v>33168503.400000002</v>
      </c>
      <c r="Q42" s="19">
        <f t="shared" si="1"/>
        <v>33168503.400000002</v>
      </c>
      <c r="R42" s="19">
        <f t="shared" si="1"/>
        <v>33168503.400000002</v>
      </c>
      <c r="S42" s="19">
        <f t="shared" si="1"/>
        <v>33168503.400000002</v>
      </c>
      <c r="T42" s="19">
        <f t="shared" si="1"/>
        <v>33168503.400000002</v>
      </c>
      <c r="U42" s="19">
        <f t="shared" si="1"/>
        <v>33168503.400000002</v>
      </c>
      <c r="V42" s="19">
        <f t="shared" si="1"/>
        <v>33168503.400000002</v>
      </c>
      <c r="W42" s="19">
        <f t="shared" si="1"/>
        <v>33168503.400000002</v>
      </c>
      <c r="X42" s="19">
        <f t="shared" si="1"/>
        <v>33168503.400000002</v>
      </c>
      <c r="Y42" s="19">
        <f t="shared" si="1"/>
        <v>33168503.400000002</v>
      </c>
      <c r="Z42" s="19">
        <f t="shared" si="1"/>
        <v>33168503.400000002</v>
      </c>
      <c r="AA42" s="19">
        <f t="shared" si="1"/>
        <v>33168503.400000002</v>
      </c>
      <c r="AB42" s="19">
        <f t="shared" si="1"/>
        <v>33168503.400000002</v>
      </c>
      <c r="AC42" s="19">
        <f t="shared" si="1"/>
        <v>33168503.400000002</v>
      </c>
      <c r="AD42" s="19">
        <f t="shared" si="1"/>
        <v>33168503.400000002</v>
      </c>
      <c r="AE42" s="19">
        <f t="shared" si="1"/>
        <v>33168503.400000002</v>
      </c>
      <c r="AF42" s="19">
        <f t="shared" si="1"/>
        <v>33168503.400000002</v>
      </c>
      <c r="AG42" s="19">
        <f t="shared" si="1"/>
        <v>33168503.400000002</v>
      </c>
      <c r="AH42" s="19">
        <f t="shared" si="1"/>
        <v>33168503.400000002</v>
      </c>
      <c r="AI42" s="19">
        <f t="shared" si="1"/>
        <v>33168503.400000002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30654938382.3</v>
      </c>
      <c r="F44" s="19">
        <f t="shared" si="3"/>
        <v>130654938382.3</v>
      </c>
      <c r="G44" s="19">
        <f t="shared" si="1"/>
        <v>130654938382.3</v>
      </c>
      <c r="H44" s="19">
        <f t="shared" si="1"/>
        <v>130654938382.3</v>
      </c>
      <c r="I44" s="19">
        <f t="shared" si="1"/>
        <v>130654938382.3</v>
      </c>
      <c r="J44" s="19">
        <f t="shared" si="1"/>
        <v>130654938382.3</v>
      </c>
      <c r="K44" s="19">
        <f t="shared" si="1"/>
        <v>130654938382.3</v>
      </c>
      <c r="L44" s="19">
        <f t="shared" si="1"/>
        <v>130654938382.3</v>
      </c>
      <c r="M44" s="19">
        <f t="shared" si="1"/>
        <v>130654938382.3</v>
      </c>
      <c r="N44" s="19">
        <f t="shared" si="1"/>
        <v>130654938382.3</v>
      </c>
      <c r="O44" s="19">
        <f t="shared" si="1"/>
        <v>130654938382.3</v>
      </c>
      <c r="P44" s="19">
        <f t="shared" si="1"/>
        <v>130654938382.3</v>
      </c>
      <c r="Q44" s="19">
        <f t="shared" si="1"/>
        <v>130654938382.3</v>
      </c>
      <c r="R44" s="19">
        <f t="shared" si="1"/>
        <v>130654938382.3</v>
      </c>
      <c r="S44" s="19">
        <f t="shared" si="1"/>
        <v>130654938382.3</v>
      </c>
      <c r="T44" s="19">
        <f t="shared" si="1"/>
        <v>130654938382.3</v>
      </c>
      <c r="U44" s="19">
        <f t="shared" si="1"/>
        <v>130654938382.3</v>
      </c>
      <c r="V44" s="19">
        <f t="shared" si="1"/>
        <v>130654938382.3</v>
      </c>
      <c r="W44" s="19">
        <f t="shared" si="1"/>
        <v>130654938382.3</v>
      </c>
      <c r="X44" s="19">
        <f t="shared" si="1"/>
        <v>130654938382.3</v>
      </c>
      <c r="Y44" s="19">
        <f t="shared" si="1"/>
        <v>130654938382.3</v>
      </c>
      <c r="Z44" s="19">
        <f t="shared" si="1"/>
        <v>130654938382.3</v>
      </c>
      <c r="AA44" s="19">
        <f t="shared" si="1"/>
        <v>130654938382.3</v>
      </c>
      <c r="AB44" s="19">
        <f t="shared" si="1"/>
        <v>130654938382.3</v>
      </c>
      <c r="AC44" s="19">
        <f t="shared" si="1"/>
        <v>130654938382.3</v>
      </c>
      <c r="AD44" s="19">
        <f t="shared" si="1"/>
        <v>130654938382.3</v>
      </c>
      <c r="AE44" s="19">
        <f t="shared" si="1"/>
        <v>130654938382.3</v>
      </c>
      <c r="AF44" s="19">
        <f t="shared" si="1"/>
        <v>130654938382.3</v>
      </c>
      <c r="AG44" s="19">
        <f t="shared" si="1"/>
        <v>130654938382.3</v>
      </c>
      <c r="AH44" s="19">
        <f t="shared" si="1"/>
        <v>130654938382.3</v>
      </c>
      <c r="AI44" s="19">
        <f t="shared" si="1"/>
        <v>130654938382.3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744944413.3</v>
      </c>
      <c r="F48" s="19">
        <f t="shared" si="3"/>
        <v>1744944413.3</v>
      </c>
      <c r="G48" s="19">
        <f t="shared" si="1"/>
        <v>1744944413.3</v>
      </c>
      <c r="H48" s="19">
        <f t="shared" si="1"/>
        <v>1744944413.3</v>
      </c>
      <c r="I48" s="19">
        <f t="shared" si="1"/>
        <v>1744944413.3</v>
      </c>
      <c r="J48" s="19">
        <f t="shared" si="1"/>
        <v>1744944413.3</v>
      </c>
      <c r="K48" s="19">
        <f t="shared" si="1"/>
        <v>1744944413.3</v>
      </c>
      <c r="L48" s="19">
        <f t="shared" si="1"/>
        <v>1744944413.3</v>
      </c>
      <c r="M48" s="19">
        <f t="shared" si="1"/>
        <v>1744944413.3</v>
      </c>
      <c r="N48" s="19">
        <f t="shared" si="1"/>
        <v>1744944413.3</v>
      </c>
      <c r="O48" s="19">
        <f t="shared" si="1"/>
        <v>1744944413.3</v>
      </c>
      <c r="P48" s="19">
        <f t="shared" si="1"/>
        <v>1744944413.3</v>
      </c>
      <c r="Q48" s="19">
        <f t="shared" si="1"/>
        <v>1744944413.3</v>
      </c>
      <c r="R48" s="19">
        <f t="shared" si="1"/>
        <v>1744944413.3</v>
      </c>
      <c r="S48" s="19">
        <f t="shared" si="1"/>
        <v>1744944413.3</v>
      </c>
      <c r="T48" s="19">
        <f t="shared" si="1"/>
        <v>1744944413.3</v>
      </c>
      <c r="U48" s="19">
        <f t="shared" si="1"/>
        <v>1744944413.3</v>
      </c>
      <c r="V48" s="19">
        <f t="shared" si="1"/>
        <v>1744944413.3</v>
      </c>
      <c r="W48" s="19">
        <f t="shared" si="1"/>
        <v>1744944413.3</v>
      </c>
      <c r="X48" s="19">
        <f t="shared" si="1"/>
        <v>1744944413.3</v>
      </c>
      <c r="Y48" s="19">
        <f t="shared" si="1"/>
        <v>1744944413.3</v>
      </c>
      <c r="Z48" s="19">
        <f t="shared" si="1"/>
        <v>1744944413.3</v>
      </c>
      <c r="AA48" s="19">
        <f t="shared" si="1"/>
        <v>1744944413.3</v>
      </c>
      <c r="AB48" s="19">
        <f t="shared" si="1"/>
        <v>1744944413.3</v>
      </c>
      <c r="AC48" s="19">
        <f t="shared" si="1"/>
        <v>1744944413.3</v>
      </c>
      <c r="AD48" s="19">
        <f t="shared" si="1"/>
        <v>1744944413.3</v>
      </c>
      <c r="AE48" s="19">
        <f t="shared" si="1"/>
        <v>1744944413.3</v>
      </c>
      <c r="AF48" s="19">
        <f t="shared" si="1"/>
        <v>1744944413.3</v>
      </c>
      <c r="AG48" s="19">
        <f t="shared" si="1"/>
        <v>1744944413.3</v>
      </c>
      <c r="AH48" s="19">
        <f t="shared" si="1"/>
        <v>1744944413.3</v>
      </c>
      <c r="AI48" s="19">
        <f t="shared" si="1"/>
        <v>1744944413.3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84166035090</v>
      </c>
      <c r="F51" s="19">
        <f t="shared" si="3"/>
        <v>84166035090</v>
      </c>
      <c r="G51" s="19">
        <f t="shared" si="1"/>
        <v>84166035090</v>
      </c>
      <c r="H51" s="19">
        <f t="shared" si="1"/>
        <v>84166035090</v>
      </c>
      <c r="I51" s="19">
        <f t="shared" si="1"/>
        <v>84166035090</v>
      </c>
      <c r="J51" s="19">
        <f t="shared" si="1"/>
        <v>84166035090</v>
      </c>
      <c r="K51" s="19">
        <f t="shared" si="1"/>
        <v>84166035090</v>
      </c>
      <c r="L51" s="19">
        <f t="shared" si="1"/>
        <v>84166035090</v>
      </c>
      <c r="M51" s="19">
        <f t="shared" si="1"/>
        <v>84166035090</v>
      </c>
      <c r="N51" s="19">
        <f t="shared" si="1"/>
        <v>84166035090</v>
      </c>
      <c r="O51" s="19">
        <f t="shared" si="1"/>
        <v>84166035090</v>
      </c>
      <c r="P51" s="19">
        <f t="shared" ref="P51:AI51" si="4">$E51</f>
        <v>84166035090</v>
      </c>
      <c r="Q51" s="19">
        <f t="shared" si="4"/>
        <v>84166035090</v>
      </c>
      <c r="R51" s="19">
        <f t="shared" si="4"/>
        <v>84166035090</v>
      </c>
      <c r="S51" s="19">
        <f t="shared" si="4"/>
        <v>84166035090</v>
      </c>
      <c r="T51" s="19">
        <f t="shared" si="4"/>
        <v>84166035090</v>
      </c>
      <c r="U51" s="19">
        <f t="shared" si="4"/>
        <v>84166035090</v>
      </c>
      <c r="V51" s="19">
        <f t="shared" si="4"/>
        <v>84166035090</v>
      </c>
      <c r="W51" s="19">
        <f t="shared" si="4"/>
        <v>84166035090</v>
      </c>
      <c r="X51" s="19">
        <f t="shared" si="4"/>
        <v>84166035090</v>
      </c>
      <c r="Y51" s="19">
        <f t="shared" si="4"/>
        <v>84166035090</v>
      </c>
      <c r="Z51" s="19">
        <f t="shared" si="4"/>
        <v>84166035090</v>
      </c>
      <c r="AA51" s="19">
        <f t="shared" si="4"/>
        <v>84166035090</v>
      </c>
      <c r="AB51" s="19">
        <f t="shared" si="4"/>
        <v>84166035090</v>
      </c>
      <c r="AC51" s="19">
        <f t="shared" si="4"/>
        <v>84166035090</v>
      </c>
      <c r="AD51" s="19">
        <f t="shared" si="4"/>
        <v>84166035090</v>
      </c>
      <c r="AE51" s="19">
        <f t="shared" si="4"/>
        <v>84166035090</v>
      </c>
      <c r="AF51" s="19">
        <f t="shared" si="4"/>
        <v>84166035090</v>
      </c>
      <c r="AG51" s="19">
        <f t="shared" si="4"/>
        <v>84166035090</v>
      </c>
      <c r="AH51" s="19">
        <f t="shared" si="4"/>
        <v>84166035090</v>
      </c>
      <c r="AI51" s="19">
        <f t="shared" si="4"/>
        <v>8416603509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5061023240</v>
      </c>
      <c r="F55" s="19">
        <f t="shared" ref="F55:AI63" si="5">SUMIFS(F$26:F$51,$B$26:$B$51,$B55)</f>
        <v>5090379559.999999</v>
      </c>
      <c r="G55" s="19">
        <f t="shared" si="5"/>
        <v>5075484400</v>
      </c>
      <c r="H55" s="19">
        <f t="shared" si="5"/>
        <v>5040512760</v>
      </c>
      <c r="I55" s="19">
        <f t="shared" si="5"/>
        <v>5048762760</v>
      </c>
      <c r="J55" s="19">
        <f t="shared" si="5"/>
        <v>5066927160</v>
      </c>
      <c r="K55" s="19">
        <f t="shared" si="5"/>
        <v>5085591800</v>
      </c>
      <c r="L55" s="19">
        <f t="shared" si="5"/>
        <v>5099925760</v>
      </c>
      <c r="M55" s="19">
        <f t="shared" si="5"/>
        <v>5117341639.999999</v>
      </c>
      <c r="N55" s="19">
        <f t="shared" si="5"/>
        <v>5128562360</v>
      </c>
      <c r="O55" s="19">
        <f t="shared" si="5"/>
        <v>5138672880</v>
      </c>
      <c r="P55" s="19">
        <f t="shared" si="5"/>
        <v>5150147320</v>
      </c>
      <c r="Q55" s="19">
        <f t="shared" si="5"/>
        <v>5161368040</v>
      </c>
      <c r="R55" s="19">
        <f t="shared" si="5"/>
        <v>5172838880</v>
      </c>
      <c r="S55" s="19">
        <f t="shared" si="5"/>
        <v>5184059600.000001</v>
      </c>
      <c r="T55" s="19">
        <f t="shared" si="5"/>
        <v>5195534040</v>
      </c>
      <c r="U55" s="19">
        <f t="shared" si="5"/>
        <v>5202529840</v>
      </c>
      <c r="V55" s="19">
        <f t="shared" si="5"/>
        <v>5209525599.999999</v>
      </c>
      <c r="W55" s="19">
        <f t="shared" si="5"/>
        <v>5216521399.999999</v>
      </c>
      <c r="X55" s="19">
        <f t="shared" si="5"/>
        <v>5223520800</v>
      </c>
      <c r="Y55" s="19">
        <f t="shared" si="5"/>
        <v>5230516560.000001</v>
      </c>
      <c r="Z55" s="19">
        <f t="shared" si="5"/>
        <v>5238932119.999999</v>
      </c>
      <c r="AA55" s="19">
        <f t="shared" si="5"/>
        <v>5247291880</v>
      </c>
      <c r="AB55" s="19">
        <f t="shared" si="5"/>
        <v>5255905720.000001</v>
      </c>
      <c r="AC55" s="19">
        <f t="shared" si="5"/>
        <v>5264265480</v>
      </c>
      <c r="AD55" s="19">
        <f t="shared" si="5"/>
        <v>5272681040</v>
      </c>
      <c r="AE55" s="19">
        <f t="shared" si="5"/>
        <v>5281290880</v>
      </c>
      <c r="AF55" s="19">
        <f t="shared" si="5"/>
        <v>5289654240</v>
      </c>
      <c r="AG55" s="19">
        <f t="shared" si="5"/>
        <v>5298264120</v>
      </c>
      <c r="AH55" s="19">
        <f t="shared" si="5"/>
        <v>5306679680.000001</v>
      </c>
      <c r="AI55" s="19">
        <f t="shared" si="5"/>
        <v>531503940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3168503.400000002</v>
      </c>
      <c r="F56" s="19">
        <f t="shared" si="7"/>
        <v>33168503.400000002</v>
      </c>
      <c r="G56" s="19">
        <f t="shared" si="7"/>
        <v>33168503.400000002</v>
      </c>
      <c r="H56" s="19">
        <f t="shared" si="7"/>
        <v>33168503.400000002</v>
      </c>
      <c r="I56" s="19">
        <f t="shared" si="7"/>
        <v>33168503.400000002</v>
      </c>
      <c r="J56" s="19">
        <f t="shared" si="7"/>
        <v>33168503.400000002</v>
      </c>
      <c r="K56" s="19">
        <f t="shared" si="7"/>
        <v>33168503.400000002</v>
      </c>
      <c r="L56" s="19">
        <f t="shared" si="7"/>
        <v>33168503.400000002</v>
      </c>
      <c r="M56" s="19">
        <f t="shared" si="7"/>
        <v>33168503.400000002</v>
      </c>
      <c r="N56" s="19">
        <f t="shared" si="7"/>
        <v>33168503.400000002</v>
      </c>
      <c r="O56" s="19">
        <f t="shared" si="7"/>
        <v>33168503.400000002</v>
      </c>
      <c r="P56" s="19">
        <f t="shared" si="7"/>
        <v>33168503.400000002</v>
      </c>
      <c r="Q56" s="19">
        <f t="shared" si="7"/>
        <v>33168503.400000002</v>
      </c>
      <c r="R56" s="19">
        <f t="shared" si="7"/>
        <v>33168503.400000002</v>
      </c>
      <c r="S56" s="19">
        <f t="shared" si="7"/>
        <v>33168503.400000002</v>
      </c>
      <c r="T56" s="19">
        <f t="shared" si="7"/>
        <v>33168503.400000002</v>
      </c>
      <c r="U56" s="19">
        <f t="shared" si="5"/>
        <v>33168503.400000002</v>
      </c>
      <c r="V56" s="19">
        <f t="shared" si="5"/>
        <v>33168503.400000002</v>
      </c>
      <c r="W56" s="19">
        <f t="shared" si="5"/>
        <v>33168503.400000002</v>
      </c>
      <c r="X56" s="19">
        <f t="shared" si="5"/>
        <v>33168503.400000002</v>
      </c>
      <c r="Y56" s="19">
        <f t="shared" si="5"/>
        <v>33168503.400000002</v>
      </c>
      <c r="Z56" s="19">
        <f t="shared" si="5"/>
        <v>33168503.400000002</v>
      </c>
      <c r="AA56" s="19">
        <f t="shared" si="5"/>
        <v>33168503.400000002</v>
      </c>
      <c r="AB56" s="19">
        <f t="shared" si="5"/>
        <v>33168503.400000002</v>
      </c>
      <c r="AC56" s="19">
        <f t="shared" si="5"/>
        <v>33168503.400000002</v>
      </c>
      <c r="AD56" s="19">
        <f t="shared" si="5"/>
        <v>33168503.400000002</v>
      </c>
      <c r="AE56" s="19">
        <f t="shared" si="5"/>
        <v>33168503.400000002</v>
      </c>
      <c r="AF56" s="19">
        <f t="shared" si="5"/>
        <v>33168503.400000002</v>
      </c>
      <c r="AG56" s="19">
        <f t="shared" si="5"/>
        <v>33168503.400000002</v>
      </c>
      <c r="AH56" s="19">
        <f t="shared" si="5"/>
        <v>33168503.400000002</v>
      </c>
      <c r="AI56" s="19">
        <f t="shared" si="5"/>
        <v>33168503.400000002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409159882.55033559</v>
      </c>
      <c r="F57" s="19">
        <f t="shared" si="5"/>
        <v>407570785.23489934</v>
      </c>
      <c r="G57" s="19">
        <f t="shared" si="5"/>
        <v>407500869.12751675</v>
      </c>
      <c r="H57" s="19">
        <f t="shared" si="5"/>
        <v>407256167.78523493</v>
      </c>
      <c r="I57" s="19">
        <f t="shared" si="5"/>
        <v>407343560.40268457</v>
      </c>
      <c r="J57" s="19">
        <f t="shared" si="5"/>
        <v>407500869.12751675</v>
      </c>
      <c r="K57" s="19">
        <f t="shared" si="5"/>
        <v>405804953.02013421</v>
      </c>
      <c r="L57" s="19">
        <f t="shared" si="5"/>
        <v>405927305.36912757</v>
      </c>
      <c r="M57" s="19">
        <f t="shared" si="5"/>
        <v>406084614.09395975</v>
      </c>
      <c r="N57" s="19">
        <f t="shared" si="5"/>
        <v>406189486.57718122</v>
      </c>
      <c r="O57" s="19">
        <f t="shared" si="5"/>
        <v>406276879.19463092</v>
      </c>
      <c r="P57" s="19">
        <f t="shared" si="5"/>
        <v>406403503.35570467</v>
      </c>
      <c r="Q57" s="19">
        <f t="shared" si="5"/>
        <v>406519255.033557</v>
      </c>
      <c r="R57" s="19">
        <f t="shared" si="5"/>
        <v>406645882.55033559</v>
      </c>
      <c r="S57" s="19">
        <f t="shared" si="5"/>
        <v>406772506.71140939</v>
      </c>
      <c r="T57" s="19">
        <f t="shared" si="5"/>
        <v>406870775.16778523</v>
      </c>
      <c r="U57" s="19">
        <f t="shared" si="5"/>
        <v>406870775.16778523</v>
      </c>
      <c r="V57" s="19">
        <f t="shared" si="5"/>
        <v>406870775.16778523</v>
      </c>
      <c r="W57" s="19">
        <f t="shared" si="5"/>
        <v>406870775.16778523</v>
      </c>
      <c r="X57" s="19">
        <f t="shared" si="5"/>
        <v>406870775.16778523</v>
      </c>
      <c r="Y57" s="19">
        <f t="shared" si="5"/>
        <v>406870775.16778523</v>
      </c>
      <c r="Z57" s="19">
        <f t="shared" si="5"/>
        <v>406766671.14093959</v>
      </c>
      <c r="AA57" s="19">
        <f t="shared" si="5"/>
        <v>406651691.27516776</v>
      </c>
      <c r="AB57" s="19">
        <f t="shared" si="5"/>
        <v>406547587.24832207</v>
      </c>
      <c r="AC57" s="19">
        <f t="shared" si="5"/>
        <v>406432607.38255036</v>
      </c>
      <c r="AD57" s="19">
        <f t="shared" si="5"/>
        <v>406311026.84563756</v>
      </c>
      <c r="AE57" s="19">
        <f t="shared" si="5"/>
        <v>406196046.97986573</v>
      </c>
      <c r="AF57" s="19">
        <f t="shared" si="5"/>
        <v>406091939.59731537</v>
      </c>
      <c r="AG57" s="19">
        <f t="shared" si="5"/>
        <v>405987838.92617446</v>
      </c>
      <c r="AH57" s="19">
        <f t="shared" si="5"/>
        <v>405872859.06040269</v>
      </c>
      <c r="AI57" s="19">
        <f t="shared" si="5"/>
        <v>405751275.16778523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30654938382.3</v>
      </c>
      <c r="F59" s="19">
        <f t="shared" si="5"/>
        <v>130654938382.3</v>
      </c>
      <c r="G59" s="19">
        <f t="shared" si="5"/>
        <v>130654938382.3</v>
      </c>
      <c r="H59" s="19">
        <f t="shared" si="5"/>
        <v>130654938382.3</v>
      </c>
      <c r="I59" s="19">
        <f t="shared" si="5"/>
        <v>130654938382.3</v>
      </c>
      <c r="J59" s="19">
        <f t="shared" si="5"/>
        <v>130654938382.3</v>
      </c>
      <c r="K59" s="19">
        <f t="shared" si="5"/>
        <v>130654938382.3</v>
      </c>
      <c r="L59" s="19">
        <f t="shared" si="5"/>
        <v>130654938382.3</v>
      </c>
      <c r="M59" s="19">
        <f t="shared" si="5"/>
        <v>130654938382.3</v>
      </c>
      <c r="N59" s="19">
        <f t="shared" si="5"/>
        <v>130654938382.3</v>
      </c>
      <c r="O59" s="19">
        <f t="shared" si="5"/>
        <v>130654938382.3</v>
      </c>
      <c r="P59" s="19">
        <f t="shared" si="5"/>
        <v>130654938382.3</v>
      </c>
      <c r="Q59" s="19">
        <f t="shared" si="5"/>
        <v>130654938382.3</v>
      </c>
      <c r="R59" s="19">
        <f t="shared" si="5"/>
        <v>130654938382.3</v>
      </c>
      <c r="S59" s="19">
        <f t="shared" si="5"/>
        <v>130654938382.3</v>
      </c>
      <c r="T59" s="19">
        <f t="shared" si="5"/>
        <v>130654938382.3</v>
      </c>
      <c r="U59" s="19">
        <f t="shared" si="5"/>
        <v>130654938382.3</v>
      </c>
      <c r="V59" s="19">
        <f t="shared" si="5"/>
        <v>130654938382.3</v>
      </c>
      <c r="W59" s="19">
        <f t="shared" si="5"/>
        <v>130654938382.3</v>
      </c>
      <c r="X59" s="19">
        <f t="shared" si="5"/>
        <v>130654938382.3</v>
      </c>
      <c r="Y59" s="19">
        <f t="shared" si="5"/>
        <v>130654938382.3</v>
      </c>
      <c r="Z59" s="19">
        <f t="shared" si="5"/>
        <v>130654938382.3</v>
      </c>
      <c r="AA59" s="19">
        <f t="shared" si="5"/>
        <v>130654938382.3</v>
      </c>
      <c r="AB59" s="19">
        <f t="shared" si="5"/>
        <v>130654938382.3</v>
      </c>
      <c r="AC59" s="19">
        <f t="shared" si="5"/>
        <v>130654938382.3</v>
      </c>
      <c r="AD59" s="19">
        <f t="shared" si="5"/>
        <v>130654938382.3</v>
      </c>
      <c r="AE59" s="19">
        <f t="shared" si="5"/>
        <v>130654938382.3</v>
      </c>
      <c r="AF59" s="19">
        <f t="shared" si="5"/>
        <v>130654938382.3</v>
      </c>
      <c r="AG59" s="19">
        <f t="shared" si="5"/>
        <v>130654938382.3</v>
      </c>
      <c r="AH59" s="19">
        <f t="shared" si="5"/>
        <v>130654938382.3</v>
      </c>
      <c r="AI59" s="19">
        <f t="shared" si="5"/>
        <v>130654938382.3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643819471000</v>
      </c>
      <c r="F60" s="19">
        <f t="shared" si="5"/>
        <v>682451945000</v>
      </c>
      <c r="G60" s="19">
        <f t="shared" si="5"/>
        <v>706284150000</v>
      </c>
      <c r="H60" s="19">
        <f t="shared" si="5"/>
        <v>725460917000</v>
      </c>
      <c r="I60" s="19">
        <f t="shared" si="5"/>
        <v>743672764999.99988</v>
      </c>
      <c r="J60" s="19">
        <f t="shared" si="5"/>
        <v>784609775999.99988</v>
      </c>
      <c r="K60" s="19">
        <f t="shared" si="5"/>
        <v>791640332000</v>
      </c>
      <c r="L60" s="19">
        <f t="shared" si="5"/>
        <v>817711593000.00012</v>
      </c>
      <c r="M60" s="19">
        <f t="shared" si="5"/>
        <v>828860713000.00012</v>
      </c>
      <c r="N60" s="19">
        <f t="shared" si="5"/>
        <v>836259903000.00012</v>
      </c>
      <c r="O60" s="19">
        <f t="shared" si="5"/>
        <v>846500494999.99988</v>
      </c>
      <c r="P60" s="19">
        <f t="shared" si="5"/>
        <v>853462543000</v>
      </c>
      <c r="Q60" s="19">
        <f t="shared" si="5"/>
        <v>857486491999.99988</v>
      </c>
      <c r="R60" s="19">
        <f t="shared" si="5"/>
        <v>862478390000</v>
      </c>
      <c r="S60" s="19">
        <f t="shared" si="5"/>
        <v>868001098000</v>
      </c>
      <c r="T60" s="19">
        <f t="shared" si="5"/>
        <v>873270986000</v>
      </c>
      <c r="U60" s="19">
        <f t="shared" si="5"/>
        <v>877822716000</v>
      </c>
      <c r="V60" s="19">
        <f t="shared" si="5"/>
        <v>883592192000</v>
      </c>
      <c r="W60" s="19">
        <f t="shared" si="5"/>
        <v>892015724000.00012</v>
      </c>
      <c r="X60" s="19">
        <f t="shared" si="5"/>
        <v>900592349000</v>
      </c>
      <c r="Y60" s="19">
        <f t="shared" si="5"/>
        <v>909574890000</v>
      </c>
      <c r="Z60" s="19">
        <f t="shared" si="5"/>
        <v>918276412000</v>
      </c>
      <c r="AA60" s="19">
        <f t="shared" si="5"/>
        <v>926634468000</v>
      </c>
      <c r="AB60" s="19">
        <f t="shared" si="5"/>
        <v>934677252999.99988</v>
      </c>
      <c r="AC60" s="19">
        <f t="shared" si="5"/>
        <v>943500646999.99988</v>
      </c>
      <c r="AD60" s="19">
        <f t="shared" si="5"/>
        <v>952948521000.00012</v>
      </c>
      <c r="AE60" s="19">
        <f t="shared" si="5"/>
        <v>962552519000</v>
      </c>
      <c r="AF60" s="19">
        <f t="shared" si="5"/>
        <v>972094065999.99988</v>
      </c>
      <c r="AG60" s="19">
        <f t="shared" si="5"/>
        <v>981601363000</v>
      </c>
      <c r="AH60" s="19">
        <f t="shared" si="5"/>
        <v>991049238000</v>
      </c>
      <c r="AI60" s="19">
        <f t="shared" si="5"/>
        <v>1000681431999.9999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58224439.597315438</v>
      </c>
      <c r="F61" s="19">
        <f t="shared" si="5"/>
        <v>58224439.597315438</v>
      </c>
      <c r="G61" s="19">
        <f t="shared" si="5"/>
        <v>58224439.597315438</v>
      </c>
      <c r="H61" s="19">
        <f t="shared" si="5"/>
        <v>58224439.597315438</v>
      </c>
      <c r="I61" s="19">
        <f t="shared" si="5"/>
        <v>58224439.597315438</v>
      </c>
      <c r="J61" s="19">
        <f t="shared" si="5"/>
        <v>58224439.597315438</v>
      </c>
      <c r="K61" s="19">
        <f t="shared" si="5"/>
        <v>58224439.597315438</v>
      </c>
      <c r="L61" s="19">
        <f t="shared" si="5"/>
        <v>58224439.597315438</v>
      </c>
      <c r="M61" s="19">
        <f t="shared" si="5"/>
        <v>58224439.597315438</v>
      </c>
      <c r="N61" s="19">
        <f t="shared" si="5"/>
        <v>58224439.597315438</v>
      </c>
      <c r="O61" s="19">
        <f t="shared" si="5"/>
        <v>58224439.597315438</v>
      </c>
      <c r="P61" s="19">
        <f t="shared" si="5"/>
        <v>58224439.597315438</v>
      </c>
      <c r="Q61" s="19">
        <f t="shared" si="5"/>
        <v>58224439.597315438</v>
      </c>
      <c r="R61" s="19">
        <f t="shared" si="5"/>
        <v>58224439.597315438</v>
      </c>
      <c r="S61" s="19">
        <f t="shared" si="5"/>
        <v>58224439.597315438</v>
      </c>
      <c r="T61" s="19">
        <f t="shared" si="5"/>
        <v>58224439.597315438</v>
      </c>
      <c r="U61" s="19">
        <f t="shared" si="5"/>
        <v>58224439.597315438</v>
      </c>
      <c r="V61" s="19">
        <f t="shared" si="5"/>
        <v>58224439.597315438</v>
      </c>
      <c r="W61" s="19">
        <f t="shared" si="5"/>
        <v>58224439.597315438</v>
      </c>
      <c r="X61" s="19">
        <f t="shared" si="5"/>
        <v>58224439.597315438</v>
      </c>
      <c r="Y61" s="19">
        <f t="shared" si="5"/>
        <v>58224439.597315438</v>
      </c>
      <c r="Z61" s="19">
        <f t="shared" si="5"/>
        <v>58224439.597315438</v>
      </c>
      <c r="AA61" s="19">
        <f t="shared" si="5"/>
        <v>58224439.597315438</v>
      </c>
      <c r="AB61" s="19">
        <f t="shared" si="5"/>
        <v>58224439.597315438</v>
      </c>
      <c r="AC61" s="19">
        <f t="shared" si="5"/>
        <v>58224439.597315438</v>
      </c>
      <c r="AD61" s="19">
        <f t="shared" si="5"/>
        <v>58224439.597315438</v>
      </c>
      <c r="AE61" s="19">
        <f t="shared" si="5"/>
        <v>58224439.597315438</v>
      </c>
      <c r="AF61" s="19">
        <f t="shared" si="5"/>
        <v>58224439.597315438</v>
      </c>
      <c r="AG61" s="19">
        <f t="shared" si="5"/>
        <v>58224439.597315438</v>
      </c>
      <c r="AH61" s="19">
        <f t="shared" si="5"/>
        <v>58224439.597315438</v>
      </c>
      <c r="AI61" s="19">
        <f t="shared" si="5"/>
        <v>58224439.59731543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2044089639.999996</v>
      </c>
      <c r="F75" s="19">
        <f t="shared" si="11"/>
        <v>22368936520</v>
      </c>
      <c r="G75" s="19">
        <f t="shared" si="11"/>
        <v>22560300920</v>
      </c>
      <c r="H75" s="19">
        <f t="shared" si="11"/>
        <v>22656905520.000004</v>
      </c>
      <c r="I75" s="19">
        <f t="shared" si="11"/>
        <v>22777031800</v>
      </c>
      <c r="J75" s="19">
        <f t="shared" si="11"/>
        <v>22908332080</v>
      </c>
      <c r="K75" s="19">
        <f t="shared" si="11"/>
        <v>23041300159.999996</v>
      </c>
      <c r="L75" s="19">
        <f t="shared" si="11"/>
        <v>23164452640</v>
      </c>
      <c r="M75" s="19">
        <f t="shared" si="11"/>
        <v>23293502720</v>
      </c>
      <c r="N75" s="19">
        <f t="shared" si="11"/>
        <v>23424031440</v>
      </c>
      <c r="O75" s="19">
        <f t="shared" si="11"/>
        <v>23568801520</v>
      </c>
      <c r="P75" s="19">
        <f t="shared" si="11"/>
        <v>23693801959.999996</v>
      </c>
      <c r="Q75" s="19">
        <f t="shared" si="11"/>
        <v>23821654080</v>
      </c>
      <c r="R75" s="19">
        <f t="shared" si="11"/>
        <v>23957068279.999996</v>
      </c>
      <c r="S75" s="19">
        <f t="shared" si="11"/>
        <v>24094580080</v>
      </c>
      <c r="T75" s="19">
        <f t="shared" si="11"/>
        <v>24239315640</v>
      </c>
      <c r="U75" s="19">
        <f t="shared" si="11"/>
        <v>24377182640</v>
      </c>
      <c r="V75" s="19">
        <f t="shared" si="11"/>
        <v>24523203240</v>
      </c>
      <c r="W75" s="19">
        <f t="shared" si="11"/>
        <v>24669915080</v>
      </c>
      <c r="X75" s="19">
        <f t="shared" si="11"/>
        <v>24816318400</v>
      </c>
      <c r="Y75" s="19">
        <f t="shared" si="11"/>
        <v>24958418640</v>
      </c>
      <c r="Z75" s="19">
        <f t="shared" si="11"/>
        <v>25050237680</v>
      </c>
      <c r="AA75" s="19">
        <f t="shared" si="11"/>
        <v>25156795800</v>
      </c>
      <c r="AB75" s="19">
        <f t="shared" si="11"/>
        <v>25262975559.999996</v>
      </c>
      <c r="AC75" s="19">
        <f t="shared" si="11"/>
        <v>25355635039.999996</v>
      </c>
      <c r="AD75" s="19">
        <f t="shared" si="11"/>
        <v>25463762119.999996</v>
      </c>
      <c r="AE75" s="19">
        <f t="shared" si="11"/>
        <v>25575720200</v>
      </c>
      <c r="AF75" s="19">
        <f t="shared" si="11"/>
        <v>25699470280</v>
      </c>
      <c r="AG75" s="19">
        <f t="shared" si="11"/>
        <v>25819582920</v>
      </c>
      <c r="AH75" s="19">
        <f t="shared" si="11"/>
        <v>25951869240</v>
      </c>
      <c r="AI75" s="19">
        <f t="shared" si="11"/>
        <v>2608494068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84166035090</v>
      </c>
      <c r="F76" s="19">
        <f t="shared" si="11"/>
        <v>84166035090</v>
      </c>
      <c r="G76" s="19">
        <f t="shared" si="11"/>
        <v>84166035090</v>
      </c>
      <c r="H76" s="19">
        <f t="shared" si="11"/>
        <v>84166035090</v>
      </c>
      <c r="I76" s="19">
        <f t="shared" si="11"/>
        <v>84166035090</v>
      </c>
      <c r="J76" s="19">
        <f t="shared" si="11"/>
        <v>84166035090</v>
      </c>
      <c r="K76" s="19">
        <f t="shared" si="11"/>
        <v>84166035090</v>
      </c>
      <c r="L76" s="19">
        <f t="shared" si="11"/>
        <v>84166035090</v>
      </c>
      <c r="M76" s="19">
        <f t="shared" si="11"/>
        <v>84166035090</v>
      </c>
      <c r="N76" s="19">
        <f t="shared" si="11"/>
        <v>84166035090</v>
      </c>
      <c r="O76" s="19">
        <f t="shared" si="11"/>
        <v>84166035090</v>
      </c>
      <c r="P76" s="19">
        <f t="shared" si="11"/>
        <v>84166035090</v>
      </c>
      <c r="Q76" s="19">
        <f t="shared" si="11"/>
        <v>84166035090</v>
      </c>
      <c r="R76" s="19">
        <f t="shared" si="11"/>
        <v>84166035090</v>
      </c>
      <c r="S76" s="19">
        <f t="shared" si="11"/>
        <v>84166035090</v>
      </c>
      <c r="T76" s="19">
        <f t="shared" si="11"/>
        <v>84166035090</v>
      </c>
      <c r="U76" s="19">
        <f t="shared" si="11"/>
        <v>84166035090</v>
      </c>
      <c r="V76" s="19">
        <f t="shared" si="11"/>
        <v>84166035090</v>
      </c>
      <c r="W76" s="19">
        <f t="shared" si="11"/>
        <v>84166035090</v>
      </c>
      <c r="X76" s="19">
        <f t="shared" si="11"/>
        <v>84166035090</v>
      </c>
      <c r="Y76" s="19">
        <f t="shared" si="11"/>
        <v>84166035090</v>
      </c>
      <c r="Z76" s="19">
        <f t="shared" si="11"/>
        <v>84166035090</v>
      </c>
      <c r="AA76" s="19">
        <f t="shared" si="11"/>
        <v>84166035090</v>
      </c>
      <c r="AB76" s="19">
        <f t="shared" si="11"/>
        <v>84166035090</v>
      </c>
      <c r="AC76" s="19">
        <f t="shared" si="11"/>
        <v>84166035090</v>
      </c>
      <c r="AD76" s="19">
        <f t="shared" si="11"/>
        <v>84166035090</v>
      </c>
      <c r="AE76" s="19">
        <f t="shared" si="11"/>
        <v>84166035090</v>
      </c>
      <c r="AF76" s="19">
        <f t="shared" si="11"/>
        <v>84166035090</v>
      </c>
      <c r="AG76" s="19">
        <f t="shared" si="11"/>
        <v>84166035090</v>
      </c>
      <c r="AH76" s="19">
        <f t="shared" si="11"/>
        <v>84166035090</v>
      </c>
      <c r="AI76" s="19">
        <f t="shared" si="11"/>
        <v>8416603509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82930033.55704695</v>
      </c>
      <c r="F77" s="19">
        <f t="shared" si="11"/>
        <v>384608768.45637584</v>
      </c>
      <c r="G77" s="19">
        <f t="shared" si="11"/>
        <v>385878996.64429528</v>
      </c>
      <c r="H77" s="19">
        <f t="shared" si="11"/>
        <v>387299218.12080532</v>
      </c>
      <c r="I77" s="19">
        <f t="shared" si="11"/>
        <v>388661446.30872482</v>
      </c>
      <c r="J77" s="19">
        <f t="shared" si="11"/>
        <v>390081667.78523493</v>
      </c>
      <c r="K77" s="19">
        <f t="shared" si="11"/>
        <v>391491520.13422823</v>
      </c>
      <c r="L77" s="19">
        <f t="shared" si="11"/>
        <v>392772120.80536908</v>
      </c>
      <c r="M77" s="19">
        <f t="shared" si="11"/>
        <v>394192338.92617452</v>
      </c>
      <c r="N77" s="19">
        <f t="shared" si="11"/>
        <v>395472939.59731537</v>
      </c>
      <c r="O77" s="19">
        <f t="shared" si="11"/>
        <v>396893161.07382548</v>
      </c>
      <c r="P77" s="19">
        <f t="shared" si="11"/>
        <v>398313385.90604025</v>
      </c>
      <c r="Q77" s="19">
        <f t="shared" si="11"/>
        <v>399454359.06040269</v>
      </c>
      <c r="R77" s="19">
        <f t="shared" si="11"/>
        <v>400874580.5369128</v>
      </c>
      <c r="S77" s="19">
        <f t="shared" si="11"/>
        <v>402424057.04697984</v>
      </c>
      <c r="T77" s="19">
        <f t="shared" si="11"/>
        <v>403704654.36241609</v>
      </c>
      <c r="U77" s="19">
        <f t="shared" si="11"/>
        <v>404985255.03355706</v>
      </c>
      <c r="V77" s="19">
        <f t="shared" si="11"/>
        <v>406534731.54362416</v>
      </c>
      <c r="W77" s="19">
        <f t="shared" si="11"/>
        <v>407815332.21476507</v>
      </c>
      <c r="X77" s="19">
        <f t="shared" si="11"/>
        <v>409235553.69127518</v>
      </c>
      <c r="Y77" s="19">
        <f t="shared" si="11"/>
        <v>410645406.04026848</v>
      </c>
      <c r="Z77" s="19">
        <f t="shared" si="11"/>
        <v>412065627.51677853</v>
      </c>
      <c r="AA77" s="19">
        <f t="shared" si="11"/>
        <v>413475479.86577183</v>
      </c>
      <c r="AB77" s="19">
        <f t="shared" si="11"/>
        <v>414895701.34228188</v>
      </c>
      <c r="AC77" s="19">
        <f t="shared" si="11"/>
        <v>416176298.65771812</v>
      </c>
      <c r="AD77" s="19">
        <f t="shared" si="11"/>
        <v>417586154.36241609</v>
      </c>
      <c r="AE77" s="19">
        <f t="shared" si="11"/>
        <v>419006379.19463086</v>
      </c>
      <c r="AF77" s="19">
        <f t="shared" si="11"/>
        <v>420555852.34899324</v>
      </c>
      <c r="AG77" s="19">
        <f t="shared" si="11"/>
        <v>421826083.89261746</v>
      </c>
      <c r="AH77" s="19">
        <f t="shared" si="11"/>
        <v>423246305.36912751</v>
      </c>
      <c r="AI77" s="19">
        <f t="shared" si="11"/>
        <v>424795781.87919468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744944413.3</v>
      </c>
      <c r="F78" s="154">
        <f t="shared" ref="F78:AI79" si="12">SUMIFS(F$26:F$51,$B$26:$B$51,$A78)*$B$4</f>
        <v>1744944413.3</v>
      </c>
      <c r="G78" s="154">
        <f t="shared" si="12"/>
        <v>1744944413.3</v>
      </c>
      <c r="H78" s="154">
        <f t="shared" si="12"/>
        <v>1744944413.3</v>
      </c>
      <c r="I78" s="154">
        <f t="shared" si="12"/>
        <v>1744944413.3</v>
      </c>
      <c r="J78" s="154">
        <f t="shared" si="12"/>
        <v>1744944413.3</v>
      </c>
      <c r="K78" s="154">
        <f t="shared" si="12"/>
        <v>1744944413.3</v>
      </c>
      <c r="L78" s="154">
        <f t="shared" si="12"/>
        <v>1744944413.3</v>
      </c>
      <c r="M78" s="154">
        <f t="shared" si="12"/>
        <v>1744944413.3</v>
      </c>
      <c r="N78" s="154">
        <f t="shared" si="12"/>
        <v>1744944413.3</v>
      </c>
      <c r="O78" s="154">
        <f t="shared" si="12"/>
        <v>1744944413.3</v>
      </c>
      <c r="P78" s="154">
        <f t="shared" si="12"/>
        <v>1744944413.3</v>
      </c>
      <c r="Q78" s="154">
        <f t="shared" si="12"/>
        <v>1744944413.3</v>
      </c>
      <c r="R78" s="154">
        <f t="shared" si="12"/>
        <v>1744944413.3</v>
      </c>
      <c r="S78" s="154">
        <f t="shared" si="12"/>
        <v>1744944413.3</v>
      </c>
      <c r="T78" s="154">
        <f t="shared" si="12"/>
        <v>1744944413.3</v>
      </c>
      <c r="U78" s="154">
        <f t="shared" si="12"/>
        <v>1744944413.3</v>
      </c>
      <c r="V78" s="154">
        <f t="shared" si="12"/>
        <v>1744944413.3</v>
      </c>
      <c r="W78" s="154">
        <f t="shared" si="12"/>
        <v>1744944413.3</v>
      </c>
      <c r="X78" s="154">
        <f t="shared" si="12"/>
        <v>1744944413.3</v>
      </c>
      <c r="Y78" s="154">
        <f t="shared" si="12"/>
        <v>1744944413.3</v>
      </c>
      <c r="Z78" s="154">
        <f t="shared" si="12"/>
        <v>1744944413.3</v>
      </c>
      <c r="AA78" s="154">
        <f t="shared" si="12"/>
        <v>1744944413.3</v>
      </c>
      <c r="AB78" s="154">
        <f t="shared" si="12"/>
        <v>1744944413.3</v>
      </c>
      <c r="AC78" s="154">
        <f t="shared" si="12"/>
        <v>1744944413.3</v>
      </c>
      <c r="AD78" s="154">
        <f t="shared" si="12"/>
        <v>1744944413.3</v>
      </c>
      <c r="AE78" s="154">
        <f t="shared" si="12"/>
        <v>1744944413.3</v>
      </c>
      <c r="AF78" s="154">
        <f t="shared" si="12"/>
        <v>1744944413.3</v>
      </c>
      <c r="AG78" s="154">
        <f t="shared" si="12"/>
        <v>1744944413.3</v>
      </c>
      <c r="AH78" s="154">
        <f t="shared" si="12"/>
        <v>1744944413.3</v>
      </c>
      <c r="AI78" s="154">
        <f t="shared" si="12"/>
        <v>1744944413.3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2311256800</v>
      </c>
      <c r="F79" s="154">
        <f t="shared" si="12"/>
        <v>2246343200</v>
      </c>
      <c r="G79" s="154">
        <f t="shared" si="12"/>
        <v>2260296600</v>
      </c>
      <c r="H79" s="154">
        <f t="shared" si="12"/>
        <v>2297910080</v>
      </c>
      <c r="I79" s="154">
        <f t="shared" si="12"/>
        <v>2316716799.9999995</v>
      </c>
      <c r="J79" s="154">
        <f t="shared" si="12"/>
        <v>2351145239.9999995</v>
      </c>
      <c r="K79" s="154">
        <f t="shared" si="12"/>
        <v>2358576960</v>
      </c>
      <c r="L79" s="154">
        <f t="shared" si="12"/>
        <v>2357060280</v>
      </c>
      <c r="M79" s="154">
        <f t="shared" si="12"/>
        <v>2361913640</v>
      </c>
      <c r="N79" s="154">
        <f t="shared" si="12"/>
        <v>2372833680</v>
      </c>
      <c r="O79" s="154">
        <f t="shared" si="12"/>
        <v>2382540360</v>
      </c>
      <c r="P79" s="154">
        <f t="shared" si="12"/>
        <v>2389517080</v>
      </c>
      <c r="Q79" s="154">
        <f t="shared" si="12"/>
        <v>2394977080</v>
      </c>
      <c r="R79" s="154">
        <f t="shared" si="12"/>
        <v>2402257120</v>
      </c>
      <c r="S79" s="154">
        <f t="shared" si="12"/>
        <v>2408930480</v>
      </c>
      <c r="T79" s="154">
        <f t="shared" si="12"/>
        <v>2412418800</v>
      </c>
      <c r="U79" s="154">
        <f t="shared" si="12"/>
        <v>2422732200</v>
      </c>
      <c r="V79" s="154">
        <f t="shared" si="12"/>
        <v>2433348880</v>
      </c>
      <c r="W79" s="154">
        <f t="shared" si="12"/>
        <v>2448363960</v>
      </c>
      <c r="X79" s="154">
        <f t="shared" si="12"/>
        <v>2462469000</v>
      </c>
      <c r="Y79" s="154">
        <f t="shared" si="12"/>
        <v>2479152400</v>
      </c>
      <c r="Z79" s="154">
        <f t="shared" si="12"/>
        <v>2491740760</v>
      </c>
      <c r="AA79" s="154">
        <f t="shared" si="12"/>
        <v>2512064199.9999995</v>
      </c>
      <c r="AB79" s="154">
        <f t="shared" si="12"/>
        <v>2533752600</v>
      </c>
      <c r="AC79" s="154">
        <f t="shared" si="12"/>
        <v>2554379320</v>
      </c>
      <c r="AD79" s="154">
        <f t="shared" si="12"/>
        <v>2572882720</v>
      </c>
      <c r="AE79" s="154">
        <f t="shared" si="12"/>
        <v>2594267800</v>
      </c>
      <c r="AF79" s="154">
        <f t="shared" si="12"/>
        <v>2616259560</v>
      </c>
      <c r="AG79" s="154">
        <f t="shared" si="12"/>
        <v>2641891320</v>
      </c>
      <c r="AH79" s="154">
        <f t="shared" si="12"/>
        <v>2666461400</v>
      </c>
      <c r="AI79" s="154">
        <f t="shared" si="12"/>
        <v>2696188199.999999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